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lsegroup.sharepoint.com/sites/IRTestteam/Shared Documents/General/04) Consensus/2026/Consensus 2026 05/For upload/"/>
    </mc:Choice>
  </mc:AlternateContent>
  <xr:revisionPtr revIDLastSave="213" documentId="8_{63609524-2E6B-4ACC-ABE3-DA4E690426CC}" xr6:coauthVersionLast="47" xr6:coauthVersionMax="47" xr10:uidLastSave="{4AD419AE-C25F-4F1F-9C2B-7A6EA36DA8EB}"/>
  <bookViews>
    <workbookView xWindow="-28905" yWindow="-7605" windowWidth="14610" windowHeight="15585" xr2:uid="{EDCE1F2D-2C54-424B-8233-EC31C62B391C}"/>
  </bookViews>
  <sheets>
    <sheet name="LSEG Consensus" sheetId="1" r:id="rId1"/>
  </sheets>
  <externalReferences>
    <externalReference r:id="rId2"/>
    <externalReference r:id="rId3"/>
    <externalReference r:id="rId4"/>
    <externalReference r:id="rId5"/>
    <externalReference r:id="rId6"/>
  </externalReferences>
  <definedNames>
    <definedName name="_budscenario">[1]Control!$C$5</definedName>
    <definedName name="_budversion">[1]Control!$C$7</definedName>
    <definedName name="_BUDWAS">[1]Control!$C$17</definedName>
    <definedName name="_cbname">[2]Variables!$C$7</definedName>
    <definedName name="_cbversion">[1]Control!$C$13</definedName>
    <definedName name="_ccversion">[1]Control!$C$8</definedName>
    <definedName name="_cf">[1]Control!$C$11</definedName>
    <definedName name="_cfccversion">[1]Control!$C$15</definedName>
    <definedName name="_cm">[1]Control!$C$2</definedName>
    <definedName name="_cmcyytdact">[1]CCCRData!$X:$X</definedName>
    <definedName name="_cmnumber">[1]Control!$D$2</definedName>
    <definedName name="_conscode">[1]Consensus!$A:$A</definedName>
    <definedName name="_cy">[1]Control!$C$3</definedName>
    <definedName name="_cybudscen">[1]Control!$C$6</definedName>
    <definedName name="_cyplusone">[1]Control!$D$3</definedName>
    <definedName name="_cyplusthree">[1]Control!$F$3</definedName>
    <definedName name="_cyplustwo">[1]Control!$E$3</definedName>
    <definedName name="_FTECode">'[1]Headcount Data'!$B:$B</definedName>
    <definedName name="_fyactpycc">[1]CCCRData!$T:$T</definedName>
    <definedName name="_fybudcy">[1]CCCRData!$AE:$AE</definedName>
    <definedName name="_h1actpycc">[1]CCCRData!$U:$U</definedName>
    <definedName name="_Inorganiccode">[1]Inorganic!$A:$A</definedName>
    <definedName name="_nm">[2]Variables!$B$2</definedName>
    <definedName name="_pf">[1]Control!$C$12</definedName>
    <definedName name="_ppy">[1]Control!$D$4</definedName>
    <definedName name="_ppyactcc">[1]CCCRData!$R:$R</definedName>
    <definedName name="_py">[1]Control!$C$4</definedName>
    <definedName name="_TopLevelCode">[1]CCCRData!$B:$B</definedName>
    <definedName name="_WAS">[1]Control!$C$16</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0WORK\0_SOC\CONTABIL\BUDGET\bdg 2000\1bozza.mdb"</definedName>
    <definedName name="Actual">'[3]Bullet Graph'!$D$6</definedName>
    <definedName name="ALERT" localSheetId="0">CHOOSE(Score,RED,AMBER,GREEN)</definedName>
    <definedName name="ALERT">CHOOSE(Score,RED,AMBER,GREEN)</definedName>
    <definedName name="Autonomous">'[4]Consensus updater'!#REF!</definedName>
    <definedName name="Barclays">'[4]Consensus updater'!#REF!</definedName>
    <definedName name="Berenberg">'[4]Consensus updater'!#REF!</definedName>
    <definedName name="BofA">'[4]Consensus updater'!#REF!</definedName>
    <definedName name="Budget">'[4]Consensus updater'!#REF!</definedName>
    <definedName name="Citi">'[4]Consensus updater'!#REF!</definedName>
    <definedName name="Commerzbank">'[4]Consensus updater'!#REF!</definedName>
    <definedName name="Credit">'[4]Consensus updater'!#REF!</definedName>
    <definedName name="CS">'[4]Consensus updater'!#REF!</definedName>
    <definedName name="Deutsche">'[4]Consensus updater'!#REF!</definedName>
    <definedName name="dynamic_photo">OFFSET('[3]Dynamic Photo'!$B$5,0,0,2+'[3]Dynamic Photo'!$G$8,3)</definedName>
    <definedName name="ertert" hidden="1">{#N/A,#N/A,FALSE,"may98rp1";#N/A,#N/A,FALSE,"may98rp2";#N/A,#N/A,FALSE,"may98rp3";#N/A,#N/A,FALSE,"may98rp4"}</definedName>
    <definedName name="Exane">'[4]Consensus updater'!#REF!</definedName>
    <definedName name="HSBC">'[4]Consensus updater'!#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65.5225462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PM">'[4]Consensus updater'!#REF!</definedName>
    <definedName name="KBW">'[4]Consensus updater'!#REF!</definedName>
    <definedName name="MaxOK">'[3]Bullet Graph'!$D$5</definedName>
    <definedName name="Maxpoor">'[3]Bullet Graph'!$D$4</definedName>
    <definedName name="Morningstar">'[4]Consensus updater'!#REF!</definedName>
    <definedName name="MS">'[4]Consensus updater'!#REF!</definedName>
    <definedName name="Name">[5]Consolidated!$BE$10:$BE$16</definedName>
    <definedName name="_xlnm.Print_Area" localSheetId="0" xml:space="preserve">  'LSEG Consensus'!#REF!</definedName>
    <definedName name="RBC">'[4]Consensus updater'!#REF!</definedName>
    <definedName name="Redburn">'[4]Consensus updater'!#REF!</definedName>
    <definedName name="Target">'[3]Bullet Graph'!$D$7</definedName>
    <definedName name="TM1REBUILDOPTION">1</definedName>
    <definedName name="UBS">'[4]Consensus updater'!#REF!</definedName>
    <definedName name="wrn.acrp." hidden="1">{#N/A,#N/A,FALSE,"may98rp1";#N/A,#N/A,FALSE,"may98rp2";#N/A,#N/A,FALSE,"may98rp3";#N/A,#N/A,FALSE,"may98rp4"}</definedName>
    <definedName name="wrn.COOK." hidden="1">{#N/A,#N/A,TRUE,"PageGarde";#N/A,#N/A,TRUE,"Volume - Price";#N/A,#N/A,TRUE,"Revenues";#N/A,#N/A,TRUE,"Costs";#N/A,#N/A,TRUE,"Amort &amp; Depr";#N/A,#N/A,TRUE,"P&amp;L";#N/A,#N/A,TRUE,"Balance sheet";#N/A,#N/A,TRUE,"CF Statement";#N/A,#N/A,TRUE,"FCF"}</definedName>
    <definedName name="wrn.SB_PRES." hidden="1">{#N/A,#N/A,TRUE,"Sheet16"}</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 uniqueCount="57">
  <si>
    <t>Basis of consensus</t>
  </si>
  <si>
    <t>Analyst ratings</t>
  </si>
  <si>
    <t>Buy</t>
  </si>
  <si>
    <t>Hold</t>
  </si>
  <si>
    <t>Sell</t>
  </si>
  <si>
    <t>Consensus target share price (p)</t>
  </si>
  <si>
    <t>£m</t>
  </si>
  <si>
    <t>Revenue</t>
  </si>
  <si>
    <t>Consensus</t>
  </si>
  <si>
    <t>Low</t>
  </si>
  <si>
    <t>High</t>
  </si>
  <si>
    <t>Data &amp; Analytics</t>
  </si>
  <si>
    <t>Equities</t>
  </si>
  <si>
    <t>FX</t>
  </si>
  <si>
    <t>Fixed income, derivatives &amp; other</t>
  </si>
  <si>
    <t>OTC Derivatives</t>
  </si>
  <si>
    <t>Securities &amp; Reporting</t>
  </si>
  <si>
    <t>Non-Cash Collateral</t>
  </si>
  <si>
    <t>Other</t>
  </si>
  <si>
    <t>Total Income (excl. recoveries)</t>
  </si>
  <si>
    <t>Recoveries</t>
  </si>
  <si>
    <t>Total Income (incl. recoveries)</t>
  </si>
  <si>
    <t>Cost of Sales</t>
  </si>
  <si>
    <t>Gross Profit</t>
  </si>
  <si>
    <t>Adjusted opex</t>
  </si>
  <si>
    <t>Income from equity investments</t>
  </si>
  <si>
    <t>Share of profit / (loss) after tax of associates</t>
  </si>
  <si>
    <t>Adjusted EBITDA</t>
  </si>
  <si>
    <t>Adjusted EBITDA margin (%) ex-recoveries</t>
  </si>
  <si>
    <t>Underlying depreciation and amortisation</t>
  </si>
  <si>
    <t>Adjusted operating profit</t>
  </si>
  <si>
    <t>Net finance expense</t>
  </si>
  <si>
    <t>Adjusted profit before tax</t>
  </si>
  <si>
    <t>Tax</t>
  </si>
  <si>
    <t>Tax rate</t>
  </si>
  <si>
    <t>Adjusted profit after tax</t>
  </si>
  <si>
    <t>Non-controlling interest</t>
  </si>
  <si>
    <t>Underlying profit from continuing operations</t>
  </si>
  <si>
    <t>Adjusted basic EPS</t>
  </si>
  <si>
    <t>Please note that any opinions, estimates or forecasts regarding London Stock Exchange Group plc performance made by these analysts are theirs alone and do not represent opinions, forecasts or predictions of the London Stock Exchange Group plc or its management. The number of analysts that are included in the above consensus may differ from the total number of analysts that cover the London Stock Exchange Group plc, due to out of date forecasts (from before the latest set of results) or change at the analysts' company.</t>
  </si>
  <si>
    <t>NTI</t>
  </si>
  <si>
    <t>Weighted average number of shares</t>
  </si>
  <si>
    <t>Total dividend (£m)</t>
  </si>
  <si>
    <t>Dividend per share (p)</t>
  </si>
  <si>
    <t>Workflows</t>
  </si>
  <si>
    <t>Data &amp; Feeds</t>
  </si>
  <si>
    <t>Analytics</t>
  </si>
  <si>
    <t>Subscription</t>
  </si>
  <si>
    <t>Asset based</t>
  </si>
  <si>
    <t>FTSE Russell</t>
  </si>
  <si>
    <t>Risk Intelligence</t>
  </si>
  <si>
    <t>Markets</t>
  </si>
  <si>
    <t>Organic (constant currency) growth %</t>
  </si>
  <si>
    <t>Digital asset gains / losses</t>
  </si>
  <si>
    <t>LSEG analyst consensus - 08 May 2026</t>
  </si>
  <si>
    <t>Consensus has been compiled from financial estimates (models) provided by 15 third-party research analysts. Models which include material errors in calculation have been excluded.</t>
  </si>
  <si>
    <t>Closing share price as of 07/05/2026 (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_(* \(#,##0.00\);_(* &quot;-&quot;??_);_(@_)"/>
    <numFmt numFmtId="165" formatCode="_(* #,##0_);_(* \(#,##0\);_(* &quot;-&quot;??_);_(@_)"/>
    <numFmt numFmtId="166" formatCode="#,##0;\(#,##0\);\-"/>
    <numFmt numFmtId="167" formatCode="0.0%"/>
    <numFmt numFmtId="168" formatCode="#,##0.0;\(#,##0.0\);\-"/>
  </numFmts>
  <fonts count="11" x14ac:knownFonts="1">
    <font>
      <sz val="12"/>
      <name val="Arial"/>
    </font>
    <font>
      <b/>
      <sz val="14"/>
      <color rgb="FF1E00FF"/>
      <name val="Arial"/>
      <family val="2"/>
    </font>
    <font>
      <b/>
      <sz val="9"/>
      <name val="Arial"/>
      <family val="2"/>
    </font>
    <font>
      <sz val="9"/>
      <name val="Arial"/>
      <family val="2"/>
    </font>
    <font>
      <sz val="9"/>
      <color rgb="FF000000"/>
      <name val="Arial"/>
      <family val="2"/>
    </font>
    <font>
      <sz val="12"/>
      <name val="Arial"/>
      <family val="2"/>
    </font>
    <font>
      <b/>
      <sz val="10"/>
      <name val="Arial"/>
      <family val="2"/>
    </font>
    <font>
      <sz val="9"/>
      <color theme="1"/>
      <name val="Arial"/>
      <family val="2"/>
    </font>
    <font>
      <i/>
      <sz val="9"/>
      <name val="Arial"/>
      <family val="2"/>
    </font>
    <font>
      <sz val="10"/>
      <color theme="1"/>
      <name val="Arial"/>
      <family val="2"/>
    </font>
    <font>
      <sz val="9"/>
      <color rgb="FF404040"/>
      <name val="Arial"/>
      <family val="2"/>
    </font>
  </fonts>
  <fills count="2">
    <fill>
      <patternFill patternType="none"/>
    </fill>
    <fill>
      <patternFill patternType="gray125"/>
    </fill>
  </fills>
  <borders count="6">
    <border>
      <left/>
      <right/>
      <top/>
      <bottom/>
      <diagonal/>
    </border>
    <border>
      <left/>
      <right/>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s>
  <cellStyleXfs count="3">
    <xf numFmtId="0" fontId="0" fillId="0" borderId="0"/>
    <xf numFmtId="164" fontId="5" fillId="0" borderId="0" applyFont="0" applyFill="0" applyBorder="0" applyAlignment="0" applyProtection="0"/>
    <xf numFmtId="9" fontId="5" fillId="0" borderId="0" applyFont="0" applyFill="0" applyBorder="0" applyAlignment="0" applyProtection="0"/>
  </cellStyleXfs>
  <cellXfs count="48">
    <xf numFmtId="0" fontId="0" fillId="0" borderId="0" xfId="0"/>
    <xf numFmtId="0" fontId="1" fillId="0" borderId="0" xfId="0" applyFont="1"/>
    <xf numFmtId="0" fontId="2" fillId="0" borderId="0" xfId="0" applyFont="1"/>
    <xf numFmtId="0" fontId="3" fillId="0" borderId="0" xfId="0" applyFont="1"/>
    <xf numFmtId="0" fontId="2" fillId="0" borderId="0" xfId="0" applyFont="1" applyAlignment="1">
      <alignment horizontal="right"/>
    </xf>
    <xf numFmtId="165" fontId="3" fillId="0" borderId="0" xfId="1" applyNumberFormat="1" applyFont="1" applyAlignment="1"/>
    <xf numFmtId="165" fontId="3" fillId="0" borderId="0" xfId="1" applyNumberFormat="1" applyFont="1" applyFill="1" applyAlignment="1"/>
    <xf numFmtId="0" fontId="2" fillId="0" borderId="0" xfId="0" applyFont="1" applyAlignment="1">
      <alignment vertical="center" wrapText="1"/>
    </xf>
    <xf numFmtId="0" fontId="6" fillId="0" borderId="0" xfId="0" applyFont="1" applyAlignment="1">
      <alignment horizontal="right" vertical="center"/>
    </xf>
    <xf numFmtId="0" fontId="2" fillId="0" borderId="1" xfId="0" applyFont="1" applyBorder="1" applyAlignment="1">
      <alignment vertical="center" wrapText="1"/>
    </xf>
    <xf numFmtId="0" fontId="6" fillId="0" borderId="1" xfId="0" applyFont="1" applyBorder="1" applyAlignment="1">
      <alignment horizontal="right" vertical="center"/>
    </xf>
    <xf numFmtId="0" fontId="7" fillId="0" borderId="2" xfId="0" quotePrefix="1" applyFont="1" applyBorder="1" applyAlignment="1">
      <alignment horizontal="left"/>
    </xf>
    <xf numFmtId="166" fontId="7" fillId="0" borderId="2" xfId="0" quotePrefix="1" applyNumberFormat="1" applyFont="1" applyBorder="1" applyAlignment="1">
      <alignment horizontal="right"/>
    </xf>
    <xf numFmtId="0" fontId="7" fillId="0" borderId="0" xfId="0" quotePrefix="1" applyFont="1" applyAlignment="1">
      <alignment horizontal="left"/>
    </xf>
    <xf numFmtId="166" fontId="7" fillId="0" borderId="0" xfId="0" quotePrefix="1" applyNumberFormat="1" applyFont="1" applyAlignment="1">
      <alignment horizontal="right"/>
    </xf>
    <xf numFmtId="0" fontId="3" fillId="0" borderId="3" xfId="0" applyFont="1" applyBorder="1" applyAlignment="1">
      <alignment horizontal="left"/>
    </xf>
    <xf numFmtId="166" fontId="3" fillId="0" borderId="3" xfId="0" applyNumberFormat="1" applyFont="1" applyBorder="1" applyAlignment="1">
      <alignment horizontal="right"/>
    </xf>
    <xf numFmtId="0" fontId="2" fillId="0" borderId="2" xfId="0" applyFont="1" applyBorder="1" applyAlignment="1">
      <alignment horizontal="left"/>
    </xf>
    <xf numFmtId="166" fontId="2" fillId="0" borderId="2" xfId="0" applyNumberFormat="1" applyFont="1" applyBorder="1" applyAlignment="1">
      <alignment horizontal="right"/>
    </xf>
    <xf numFmtId="0" fontId="3" fillId="0" borderId="0" xfId="0" applyFont="1" applyAlignment="1">
      <alignment horizontal="left"/>
    </xf>
    <xf numFmtId="166" fontId="3" fillId="0" borderId="0" xfId="0" applyNumberFormat="1" applyFont="1" applyAlignment="1">
      <alignment horizontal="right"/>
    </xf>
    <xf numFmtId="0" fontId="3" fillId="0" borderId="2" xfId="0" applyFont="1" applyBorder="1" applyAlignment="1">
      <alignment horizontal="left"/>
    </xf>
    <xf numFmtId="166" fontId="3" fillId="0" borderId="2" xfId="0" applyNumberFormat="1" applyFont="1" applyBorder="1" applyAlignment="1">
      <alignment horizontal="right"/>
    </xf>
    <xf numFmtId="0" fontId="2" fillId="0" borderId="0" xfId="0" applyFont="1" applyAlignment="1">
      <alignment horizontal="left"/>
    </xf>
    <xf numFmtId="0" fontId="2" fillId="0" borderId="4" xfId="0" applyFont="1" applyBorder="1" applyAlignment="1">
      <alignment horizontal="left"/>
    </xf>
    <xf numFmtId="166" fontId="2" fillId="0" borderId="4" xfId="0" applyNumberFormat="1" applyFont="1" applyBorder="1" applyAlignment="1">
      <alignment horizontal="right"/>
    </xf>
    <xf numFmtId="166" fontId="3" fillId="0" borderId="0" xfId="0" applyNumberFormat="1" applyFont="1"/>
    <xf numFmtId="0" fontId="8" fillId="0" borderId="0" xfId="0" applyFont="1" applyAlignment="1">
      <alignment horizontal="left"/>
    </xf>
    <xf numFmtId="167" fontId="8" fillId="0" borderId="0" xfId="2" applyNumberFormat="1" applyFont="1" applyAlignment="1">
      <alignment horizontal="right"/>
    </xf>
    <xf numFmtId="0" fontId="8" fillId="0" borderId="0" xfId="0" applyFont="1"/>
    <xf numFmtId="166" fontId="8" fillId="0" borderId="0" xfId="0" applyNumberFormat="1" applyFont="1" applyAlignment="1">
      <alignment horizontal="right"/>
    </xf>
    <xf numFmtId="0" fontId="2" fillId="0" borderId="4" xfId="0" applyFont="1" applyBorder="1"/>
    <xf numFmtId="167" fontId="8" fillId="0" borderId="0" xfId="2" applyNumberFormat="1" applyFont="1" applyFill="1" applyAlignment="1">
      <alignment horizontal="right"/>
    </xf>
    <xf numFmtId="168" fontId="3" fillId="0" borderId="2" xfId="0" applyNumberFormat="1" applyFont="1" applyBorder="1" applyAlignment="1">
      <alignment horizontal="right"/>
    </xf>
    <xf numFmtId="168" fontId="2" fillId="0" borderId="4" xfId="0" applyNumberFormat="1" applyFont="1" applyBorder="1" applyAlignment="1">
      <alignment horizontal="right"/>
    </xf>
    <xf numFmtId="166" fontId="9" fillId="0" borderId="2" xfId="0" quotePrefix="1" applyNumberFormat="1" applyFont="1" applyBorder="1" applyAlignment="1">
      <alignment horizontal="right"/>
    </xf>
    <xf numFmtId="0" fontId="4" fillId="0" borderId="0" xfId="0" applyFont="1" applyAlignment="1">
      <alignment vertical="center" wrapText="1"/>
    </xf>
    <xf numFmtId="0" fontId="4" fillId="0" borderId="0" xfId="0" applyFont="1" applyAlignment="1">
      <alignment vertical="center"/>
    </xf>
    <xf numFmtId="166" fontId="9" fillId="0" borderId="0" xfId="0" quotePrefix="1" applyNumberFormat="1" applyFont="1" applyAlignment="1">
      <alignment horizontal="right"/>
    </xf>
    <xf numFmtId="0" fontId="3" fillId="0" borderId="2" xfId="0" applyFont="1" applyBorder="1"/>
    <xf numFmtId="0" fontId="3" fillId="0" borderId="3" xfId="0" applyFont="1" applyBorder="1"/>
    <xf numFmtId="168" fontId="3" fillId="0" borderId="3" xfId="0" applyNumberFormat="1" applyFont="1" applyBorder="1" applyAlignment="1">
      <alignment horizontal="right"/>
    </xf>
    <xf numFmtId="0" fontId="0" fillId="0" borderId="3" xfId="0" applyBorder="1"/>
    <xf numFmtId="166" fontId="2" fillId="0" borderId="0" xfId="0" applyNumberFormat="1" applyFont="1" applyAlignment="1">
      <alignment horizontal="right"/>
    </xf>
    <xf numFmtId="0" fontId="3" fillId="0" borderId="5" xfId="0" applyFont="1" applyBorder="1" applyAlignment="1">
      <alignment horizontal="left"/>
    </xf>
    <xf numFmtId="167" fontId="8" fillId="0" borderId="0" xfId="2" applyNumberFormat="1" applyFont="1" applyBorder="1" applyAlignment="1">
      <alignment horizontal="right"/>
    </xf>
    <xf numFmtId="0" fontId="10" fillId="0" borderId="0" xfId="0" applyFont="1" applyAlignment="1">
      <alignment vertical="center" wrapText="1"/>
    </xf>
    <xf numFmtId="0" fontId="10" fillId="0" borderId="0" xfId="0" applyFont="1" applyAlignment="1">
      <alignment horizontal="lef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0</xdr:colOff>
      <xdr:row>8</xdr:row>
      <xdr:rowOff>0</xdr:rowOff>
    </xdr:from>
    <xdr:to>
      <xdr:col>11</xdr:col>
      <xdr:colOff>28210</xdr:colOff>
      <xdr:row>8</xdr:row>
      <xdr:rowOff>103319</xdr:rowOff>
    </xdr:to>
    <xdr:pic>
      <xdr:nvPicPr>
        <xdr:cNvPr id="2" name="Picture 1" descr="spacer">
          <a:extLst>
            <a:ext uri="{FF2B5EF4-FFF2-40B4-BE49-F238E27FC236}">
              <a16:creationId xmlns:a16="http://schemas.microsoft.com/office/drawing/2014/main" id="{EA506985-E311-4411-BD6A-F7CE3CF7BC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3" name="Picture 2" descr="spacer">
          <a:extLst>
            <a:ext uri="{FF2B5EF4-FFF2-40B4-BE49-F238E27FC236}">
              <a16:creationId xmlns:a16="http://schemas.microsoft.com/office/drawing/2014/main" id="{B2F12939-442A-42C2-ADBC-9189453977A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107346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8210</xdr:colOff>
      <xdr:row>9</xdr:row>
      <xdr:rowOff>103319</xdr:rowOff>
    </xdr:to>
    <xdr:pic>
      <xdr:nvPicPr>
        <xdr:cNvPr id="4" name="Picture 3" descr="spacer">
          <a:extLst>
            <a:ext uri="{FF2B5EF4-FFF2-40B4-BE49-F238E27FC236}">
              <a16:creationId xmlns:a16="http://schemas.microsoft.com/office/drawing/2014/main" id="{14CFBAC5-B22F-4F1A-8E97-328096E93B9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8210</xdr:colOff>
      <xdr:row>9</xdr:row>
      <xdr:rowOff>103319</xdr:rowOff>
    </xdr:to>
    <xdr:pic>
      <xdr:nvPicPr>
        <xdr:cNvPr id="5" name="Picture 4" descr="spacer">
          <a:extLst>
            <a:ext uri="{FF2B5EF4-FFF2-40B4-BE49-F238E27FC236}">
              <a16:creationId xmlns:a16="http://schemas.microsoft.com/office/drawing/2014/main" id="{A0A672F9-A608-489D-AC8F-94B382F767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8210</xdr:colOff>
      <xdr:row>9</xdr:row>
      <xdr:rowOff>103319</xdr:rowOff>
    </xdr:to>
    <xdr:pic>
      <xdr:nvPicPr>
        <xdr:cNvPr id="6" name="Picture 5" descr="spacer">
          <a:extLst>
            <a:ext uri="{FF2B5EF4-FFF2-40B4-BE49-F238E27FC236}">
              <a16:creationId xmlns:a16="http://schemas.microsoft.com/office/drawing/2014/main" id="{4408E7C2-D44D-40F2-9296-3D6C12B0A2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9</xdr:row>
      <xdr:rowOff>0</xdr:rowOff>
    </xdr:from>
    <xdr:to>
      <xdr:col>15</xdr:col>
      <xdr:colOff>28210</xdr:colOff>
      <xdr:row>9</xdr:row>
      <xdr:rowOff>103319</xdr:rowOff>
    </xdr:to>
    <xdr:pic>
      <xdr:nvPicPr>
        <xdr:cNvPr id="7" name="Picture 6" descr="spacer">
          <a:extLst>
            <a:ext uri="{FF2B5EF4-FFF2-40B4-BE49-F238E27FC236}">
              <a16:creationId xmlns:a16="http://schemas.microsoft.com/office/drawing/2014/main" id="{4AA4FB19-E62B-4D25-9FCE-F628D63C828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430000"/>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8210</xdr:colOff>
      <xdr:row>8</xdr:row>
      <xdr:rowOff>103319</xdr:rowOff>
    </xdr:to>
    <xdr:pic>
      <xdr:nvPicPr>
        <xdr:cNvPr id="8" name="Picture 7" descr="spacer">
          <a:extLst>
            <a:ext uri="{FF2B5EF4-FFF2-40B4-BE49-F238E27FC236}">
              <a16:creationId xmlns:a16="http://schemas.microsoft.com/office/drawing/2014/main" id="{9F2332D9-9C94-4A57-8097-4F96C172E9C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0925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9" name="Picture 1" descr="spacer">
          <a:extLst>
            <a:ext uri="{FF2B5EF4-FFF2-40B4-BE49-F238E27FC236}">
              <a16:creationId xmlns:a16="http://schemas.microsoft.com/office/drawing/2014/main" id="{A1CD1183-C6A4-4A8A-AEA0-D43F555393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4448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0" name="Picture 1" descr="spacer">
          <a:extLst>
            <a:ext uri="{FF2B5EF4-FFF2-40B4-BE49-F238E27FC236}">
              <a16:creationId xmlns:a16="http://schemas.microsoft.com/office/drawing/2014/main" id="{C076EB09-90AA-45A7-A171-332CCA69D7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210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1" name="Picture 1" descr="spacer">
          <a:extLst>
            <a:ext uri="{FF2B5EF4-FFF2-40B4-BE49-F238E27FC236}">
              <a16:creationId xmlns:a16="http://schemas.microsoft.com/office/drawing/2014/main" id="{FFC79D47-C22B-444C-8AFD-1AF9F77920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5972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2" name="Picture 1" descr="spacer">
          <a:extLst>
            <a:ext uri="{FF2B5EF4-FFF2-40B4-BE49-F238E27FC236}">
              <a16:creationId xmlns:a16="http://schemas.microsoft.com/office/drawing/2014/main" id="{D48FDAEA-9F67-47A6-A87B-FB04D4E5D5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3" name="Picture 1" descr="spacer">
          <a:extLst>
            <a:ext uri="{FF2B5EF4-FFF2-40B4-BE49-F238E27FC236}">
              <a16:creationId xmlns:a16="http://schemas.microsoft.com/office/drawing/2014/main" id="{7B2C5E04-EBB3-412C-87A9-60EE3CB0C9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4293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4" name="Picture 1" descr="spacer">
          <a:extLst>
            <a:ext uri="{FF2B5EF4-FFF2-40B4-BE49-F238E27FC236}">
              <a16:creationId xmlns:a16="http://schemas.microsoft.com/office/drawing/2014/main" id="{2BF0F3FE-ED37-4505-A4BD-1B94857EF23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5" name="Picture 1" descr="spacer">
          <a:extLst>
            <a:ext uri="{FF2B5EF4-FFF2-40B4-BE49-F238E27FC236}">
              <a16:creationId xmlns:a16="http://schemas.microsoft.com/office/drawing/2014/main" id="{083DD460-1C43-47B6-BA40-7FA0FEB84F6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124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6" name="Picture 1" descr="spacer">
          <a:extLst>
            <a:ext uri="{FF2B5EF4-FFF2-40B4-BE49-F238E27FC236}">
              <a16:creationId xmlns:a16="http://schemas.microsoft.com/office/drawing/2014/main" id="{4124AE60-EE18-434D-9D7B-956A38FE6B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67341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7" name="Picture 1" descr="spacer">
          <a:extLst>
            <a:ext uri="{FF2B5EF4-FFF2-40B4-BE49-F238E27FC236}">
              <a16:creationId xmlns:a16="http://schemas.microsoft.com/office/drawing/2014/main" id="{C7C00ED9-5E6A-4A27-B722-F6EA7B58A15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73437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0</xdr:colOff>
      <xdr:row>8</xdr:row>
      <xdr:rowOff>0</xdr:rowOff>
    </xdr:from>
    <xdr:to>
      <xdr:col>11</xdr:col>
      <xdr:colOff>28210</xdr:colOff>
      <xdr:row>8</xdr:row>
      <xdr:rowOff>103319</xdr:rowOff>
    </xdr:to>
    <xdr:pic>
      <xdr:nvPicPr>
        <xdr:cNvPr id="18" name="Picture 1" descr="spacer">
          <a:extLst>
            <a:ext uri="{FF2B5EF4-FFF2-40B4-BE49-F238E27FC236}">
              <a16:creationId xmlns:a16="http://schemas.microsoft.com/office/drawing/2014/main" id="{61D63D2E-A41E-42C2-AAE9-CB56D80E2A4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44125" y="39909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8210</xdr:colOff>
      <xdr:row>8</xdr:row>
      <xdr:rowOff>103319</xdr:rowOff>
    </xdr:to>
    <xdr:pic>
      <xdr:nvPicPr>
        <xdr:cNvPr id="19" name="Picture 18" descr="spacer">
          <a:extLst>
            <a:ext uri="{FF2B5EF4-FFF2-40B4-BE49-F238E27FC236}">
              <a16:creationId xmlns:a16="http://schemas.microsoft.com/office/drawing/2014/main" id="{0432A9D1-A2E4-49EE-B1B4-5555D602764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8210</xdr:colOff>
      <xdr:row>8</xdr:row>
      <xdr:rowOff>103319</xdr:rowOff>
    </xdr:to>
    <xdr:pic>
      <xdr:nvPicPr>
        <xdr:cNvPr id="20" name="Picture 19" descr="spacer">
          <a:extLst>
            <a:ext uri="{FF2B5EF4-FFF2-40B4-BE49-F238E27FC236}">
              <a16:creationId xmlns:a16="http://schemas.microsoft.com/office/drawing/2014/main" id="{1D6DDFF9-6199-4B77-8957-BB1D05E019E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8210</xdr:colOff>
      <xdr:row>8</xdr:row>
      <xdr:rowOff>103319</xdr:rowOff>
    </xdr:to>
    <xdr:pic>
      <xdr:nvPicPr>
        <xdr:cNvPr id="21" name="Picture 20" descr="spacer">
          <a:extLst>
            <a:ext uri="{FF2B5EF4-FFF2-40B4-BE49-F238E27FC236}">
              <a16:creationId xmlns:a16="http://schemas.microsoft.com/office/drawing/2014/main" id="{A599A8DD-E12F-4EB9-A947-234626B37A7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0</xdr:colOff>
      <xdr:row>8</xdr:row>
      <xdr:rowOff>0</xdr:rowOff>
    </xdr:from>
    <xdr:to>
      <xdr:col>15</xdr:col>
      <xdr:colOff>28210</xdr:colOff>
      <xdr:row>8</xdr:row>
      <xdr:rowOff>103319</xdr:rowOff>
    </xdr:to>
    <xdr:pic>
      <xdr:nvPicPr>
        <xdr:cNvPr id="22" name="Picture 21" descr="spacer">
          <a:extLst>
            <a:ext uri="{FF2B5EF4-FFF2-40B4-BE49-F238E27FC236}">
              <a16:creationId xmlns:a16="http://schemas.microsoft.com/office/drawing/2014/main" id="{30D7A3B2-1D3D-4BEE-B5AF-9FDB4B43DF7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039725" y="11077575"/>
          <a:ext cx="19320" cy="98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lsegroup-my.sharepoint.com/Investor%20Relations/2019%20Financial%20Documents%20and%20Announcements/QBR%20data%20file%20v1%20(HC)%2014May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xDepartment\Finance\Fin_Management_Accounts\_Planning\zzCY_2019\Run%20Rate%20Analysis\Group%20Run%20R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rcooney\MyDocuments\Personal\EXCEL%20TIPS.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2022/Consensus%202022%2007/For%20upload/Consensus%2010May2022.xlsx" TargetMode="External"/><Relationship Id="rId1" Type="http://schemas.openxmlformats.org/officeDocument/2006/relationships/externalLinkPath" Target="/sites/IRTestteam/Shared%20Documents/General/04)%20Consensus/2022/Consensus%202022%2007/For%20upload/Consensus%2010May20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60F\Board%20Meetings\Board%20Offsite%20-%20May%202011\Q1%20Bridge\1.%20Q1%20Budget%20-%20Actual%20Bridg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ensus"/>
      <sheetName val="CCCRData"/>
      <sheetName val="Headcount Data"/>
      <sheetName val="Basic Tables&gt;&gt;"/>
      <sheetName val="2018P&amp;L"/>
      <sheetName val="Inorganic"/>
      <sheetName val="Organic"/>
      <sheetName val="MonthlyGroupOpex"/>
      <sheetName val="AOPbyDivision"/>
      <sheetName val="GrossProfitbyDivision"/>
      <sheetName val="DivisionalSummary"/>
      <sheetName val="Revenuebydivision"/>
      <sheetName val="CostbyDivision"/>
      <sheetName val="Costsbytype"/>
      <sheetName val="Cost Options analysis"/>
      <sheetName val="Headcount"/>
      <sheetName val="SLIDES&gt;&gt;"/>
      <sheetName val="FinancialSummary"/>
      <sheetName val="Fcstv19bud"/>
      <sheetName val="Consensus Bridge"/>
      <sheetName val="Q1FvsConsensus"/>
      <sheetName val="run rate charts"/>
      <sheetName val="CostOppstable"/>
      <sheetName val="IncomeGrowth"/>
      <sheetName val="GroupIncome"/>
      <sheetName val="Risks&amp;Opps"/>
    </sheetNames>
    <sheetDataSet>
      <sheetData sheetId="0">
        <row r="2">
          <cell r="C2" t="str">
            <v>Mar</v>
          </cell>
          <cell r="D2">
            <v>3</v>
          </cell>
        </row>
        <row r="3">
          <cell r="C3" t="str">
            <v>FY19</v>
          </cell>
          <cell r="D3" t="str">
            <v>FY20</v>
          </cell>
          <cell r="E3" t="str">
            <v>FY21</v>
          </cell>
          <cell r="F3" t="str">
            <v>FY22</v>
          </cell>
        </row>
        <row r="4">
          <cell r="C4" t="str">
            <v>FY18</v>
          </cell>
          <cell r="D4" t="str">
            <v>FY17</v>
          </cell>
        </row>
        <row r="5">
          <cell r="C5" t="str">
            <v>Baseline 2019</v>
          </cell>
        </row>
        <row r="6">
          <cell r="C6" t="str">
            <v>Baseline 2019</v>
          </cell>
        </row>
        <row r="7">
          <cell r="C7" t="str">
            <v>Final</v>
          </cell>
        </row>
        <row r="8">
          <cell r="C8" t="str">
            <v>CC_CYAct</v>
          </cell>
        </row>
        <row r="11">
          <cell r="C11" t="str">
            <v>Q1Fcst</v>
          </cell>
        </row>
        <row r="12">
          <cell r="C12" t="str">
            <v>Baseline 2019</v>
          </cell>
        </row>
        <row r="13">
          <cell r="C13" t="str">
            <v>Working</v>
          </cell>
        </row>
        <row r="15">
          <cell r="C15" t="str">
            <v>ConstCurr - Fcst Q1 Rates</v>
          </cell>
        </row>
        <row r="16">
          <cell r="C16">
            <v>347727670</v>
          </cell>
        </row>
        <row r="17">
          <cell r="C17">
            <v>347449134</v>
          </cell>
        </row>
      </sheetData>
      <sheetData sheetId="1">
        <row r="8">
          <cell r="A8" t="str">
            <v>_CMRev</v>
          </cell>
        </row>
        <row r="9">
          <cell r="A9" t="str">
            <v>_PTRev</v>
          </cell>
        </row>
        <row r="10">
          <cell r="A10" t="str">
            <v>_LCHRev</v>
          </cell>
        </row>
        <row r="11">
          <cell r="A11" t="str">
            <v>_ISRev</v>
          </cell>
        </row>
        <row r="12">
          <cell r="A12"/>
        </row>
        <row r="13">
          <cell r="A13" t="str">
            <v>_COORev</v>
          </cell>
        </row>
        <row r="14">
          <cell r="A14" t="str">
            <v>_CorpRev</v>
          </cell>
        </row>
        <row r="16">
          <cell r="A16" t="str">
            <v>_GroupRev</v>
          </cell>
        </row>
        <row r="18">
          <cell r="A18" t="str">
            <v>_GroupNTI</v>
          </cell>
        </row>
        <row r="19">
          <cell r="A19" t="str">
            <v>_GroupOI</v>
          </cell>
        </row>
        <row r="21">
          <cell r="A21" t="str">
            <v>_GroupInc</v>
          </cell>
        </row>
        <row r="23">
          <cell r="A23" t="str">
            <v>_GroupCOS</v>
          </cell>
        </row>
        <row r="24">
          <cell r="A24" t="str">
            <v>_GroupGrossProfit</v>
          </cell>
        </row>
        <row r="25">
          <cell r="A25" t="str">
            <v>_ExpDAGroup</v>
          </cell>
        </row>
        <row r="26">
          <cell r="A26" t="str">
            <v>_ExpGroupexDA</v>
          </cell>
        </row>
        <row r="27">
          <cell r="A27" t="str">
            <v>_ExpGroup</v>
          </cell>
        </row>
        <row r="28">
          <cell r="A28" t="str">
            <v>_SOPAOP</v>
          </cell>
        </row>
        <row r="29">
          <cell r="A29" t="str">
            <v>_GroupAOP</v>
          </cell>
        </row>
        <row r="30">
          <cell r="A30" t="str">
            <v>_GroupEBITDA</v>
          </cell>
        </row>
        <row r="32">
          <cell r="A32" t="str">
            <v>_NetFinanceExpense</v>
          </cell>
        </row>
        <row r="34">
          <cell r="A34" t="str">
            <v>_Tax</v>
          </cell>
        </row>
        <row r="36">
          <cell r="A36" t="str">
            <v>_MI</v>
          </cell>
        </row>
        <row r="41">
          <cell r="A41" t="str">
            <v>_AEPS</v>
          </cell>
        </row>
        <row r="50">
          <cell r="A50" t="str">
            <v>_lchNTI</v>
          </cell>
        </row>
        <row r="51">
          <cell r="A51" t="str">
            <v>_ptnti</v>
          </cell>
        </row>
        <row r="53">
          <cell r="A53" t="str">
            <v>_lchinc</v>
          </cell>
        </row>
        <row r="54">
          <cell r="A54" t="str">
            <v>_ptinc</v>
          </cell>
        </row>
        <row r="56">
          <cell r="A56" t="str">
            <v>_WAS</v>
          </cell>
        </row>
      </sheetData>
      <sheetData sheetId="2">
        <row r="1">
          <cell r="B1"/>
          <cell r="R1" t="str">
            <v>_ppyactcc</v>
          </cell>
          <cell r="T1" t="str">
            <v>_fyactpycc</v>
          </cell>
          <cell r="U1" t="str">
            <v>_h1actpycc</v>
          </cell>
          <cell r="X1" t="str">
            <v>_cmcyytdact</v>
          </cell>
          <cell r="AE1" t="str">
            <v>_fybudcy</v>
          </cell>
        </row>
        <row r="2">
          <cell r="B2"/>
          <cell r="R2"/>
          <cell r="T2"/>
          <cell r="U2"/>
          <cell r="X2"/>
          <cell r="AE2"/>
        </row>
        <row r="3">
          <cell r="B3"/>
        </row>
        <row r="4">
          <cell r="B4"/>
          <cell r="R4" t="str">
            <v>ACT</v>
          </cell>
          <cell r="T4" t="str">
            <v>ACT</v>
          </cell>
          <cell r="U4" t="str">
            <v>ACT</v>
          </cell>
          <cell r="X4" t="str">
            <v>ACT</v>
          </cell>
          <cell r="AE4" t="str">
            <v>Baseline 2019</v>
          </cell>
        </row>
        <row r="5">
          <cell r="B5"/>
          <cell r="R5" t="str">
            <v>OUTYTD</v>
          </cell>
          <cell r="T5" t="str">
            <v>OUTYTD</v>
          </cell>
          <cell r="U5" t="str">
            <v>OUTYTD</v>
          </cell>
          <cell r="X5" t="str">
            <v>OUTYTD</v>
          </cell>
          <cell r="AE5" t="str">
            <v>OUTYTD</v>
          </cell>
        </row>
        <row r="6">
          <cell r="B6"/>
          <cell r="R6" t="str">
            <v>Translated_Entered</v>
          </cell>
          <cell r="T6" t="str">
            <v>Translated_Entered</v>
          </cell>
          <cell r="U6" t="str">
            <v>Translated_Entered</v>
          </cell>
          <cell r="X6" t="str">
            <v>Translated_Functional</v>
          </cell>
          <cell r="AE6" t="str">
            <v>Translated_Functional</v>
          </cell>
        </row>
        <row r="7">
          <cell r="B7"/>
          <cell r="R7" t="str">
            <v>ConstCurr - Fcst Q1 Rates</v>
          </cell>
          <cell r="T7" t="str">
            <v>ConstCurr - Fcst Q1 Rates</v>
          </cell>
          <cell r="U7" t="str">
            <v>ConstCurr - Fcst Q1 Rates</v>
          </cell>
          <cell r="X7" t="str">
            <v>VSource</v>
          </cell>
          <cell r="AE7" t="str">
            <v>Final Version</v>
          </cell>
        </row>
        <row r="8">
          <cell r="B8"/>
          <cell r="R8" t="str">
            <v>FY17</v>
          </cell>
          <cell r="T8" t="str">
            <v>FY18</v>
          </cell>
          <cell r="U8" t="str">
            <v>FY18</v>
          </cell>
          <cell r="X8" t="str">
            <v>FY19</v>
          </cell>
          <cell r="AE8" t="str">
            <v>FY19</v>
          </cell>
        </row>
        <row r="9">
          <cell r="B9" t="str">
            <v>Ref</v>
          </cell>
          <cell r="R9" t="str">
            <v>Dec</v>
          </cell>
          <cell r="T9" t="str">
            <v>Dec</v>
          </cell>
          <cell r="U9" t="str">
            <v>Jun</v>
          </cell>
          <cell r="X9" t="str">
            <v>Mar</v>
          </cell>
          <cell r="AE9" t="str">
            <v>Dec</v>
          </cell>
        </row>
        <row r="10">
          <cell r="B10" t="str">
            <v>_GroupRev</v>
          </cell>
          <cell r="R10">
            <v>1757254567.8807087</v>
          </cell>
          <cell r="T10">
            <v>1915413802.3817241</v>
          </cell>
          <cell r="U10">
            <v>963696805.17271483</v>
          </cell>
          <cell r="X10">
            <v>485967134.03229386</v>
          </cell>
          <cell r="AE10">
            <v>2067913329.7478149</v>
          </cell>
        </row>
        <row r="11">
          <cell r="B11" t="str">
            <v>_CMRev</v>
          </cell>
          <cell r="R11">
            <v>389754668.11509794</v>
          </cell>
          <cell r="T11">
            <v>404073001.97912055</v>
          </cell>
          <cell r="U11">
            <v>214681408.00350469</v>
          </cell>
          <cell r="X11">
            <v>97467370.797310725</v>
          </cell>
          <cell r="AE11">
            <v>431708410.95953661</v>
          </cell>
        </row>
        <row r="12">
          <cell r="B12" t="str">
            <v>_PTRev</v>
          </cell>
          <cell r="R12">
            <v>108293960.2609089</v>
          </cell>
          <cell r="T12">
            <v>100380404.75524031</v>
          </cell>
          <cell r="U12">
            <v>51279329.284448609</v>
          </cell>
          <cell r="X12">
            <v>24683466.565868292</v>
          </cell>
          <cell r="AE12">
            <v>105344562.96692501</v>
          </cell>
        </row>
        <row r="13">
          <cell r="B13" t="str">
            <v>_LCHRev</v>
          </cell>
          <cell r="R13">
            <v>430754562.03231221</v>
          </cell>
          <cell r="T13">
            <v>486695861.68238389</v>
          </cell>
          <cell r="U13">
            <v>238015185.97116879</v>
          </cell>
          <cell r="X13">
            <v>134379200.95024851</v>
          </cell>
          <cell r="AE13">
            <v>523071675.12662363</v>
          </cell>
        </row>
        <row r="14">
          <cell r="B14" t="str">
            <v>_ISRev</v>
          </cell>
          <cell r="R14">
            <v>731686992.03066516</v>
          </cell>
          <cell r="T14">
            <v>852283403.21331859</v>
          </cell>
          <cell r="U14">
            <v>423666361.3164655</v>
          </cell>
          <cell r="X14">
            <v>213572370.59439898</v>
          </cell>
          <cell r="AE14">
            <v>938145667.21835196</v>
          </cell>
        </row>
        <row r="15">
          <cell r="B15" t="str">
            <v>_COORev</v>
          </cell>
          <cell r="R15">
            <v>94417139.389264166</v>
          </cell>
          <cell r="T15">
            <v>70816861.688863873</v>
          </cell>
          <cell r="U15">
            <v>35469153.112518206</v>
          </cell>
          <cell r="X15">
            <v>15754494.153539207</v>
          </cell>
          <cell r="AE15">
            <v>67501716.639921203</v>
          </cell>
        </row>
        <row r="16">
          <cell r="B16" t="str">
            <v>_CorpRev</v>
          </cell>
          <cell r="R16">
            <v>2485216.2274177028</v>
          </cell>
          <cell r="T16">
            <v>1157669.6384615086</v>
          </cell>
          <cell r="U16">
            <v>425905.5773001684</v>
          </cell>
          <cell r="X16">
            <v>133295.8931903028</v>
          </cell>
          <cell r="AE16">
            <v>2141296.8364567552</v>
          </cell>
        </row>
        <row r="17">
          <cell r="B17" t="str">
            <v>_NDRev</v>
          </cell>
          <cell r="R17">
            <v>-137970.17495746014</v>
          </cell>
          <cell r="T17">
            <v>6599.4243357356863</v>
          </cell>
          <cell r="U17">
            <v>159461.90730899517</v>
          </cell>
          <cell r="X17">
            <v>-23064.922262136402</v>
          </cell>
          <cell r="AE17">
            <v>0</v>
          </cell>
        </row>
        <row r="18">
          <cell r="B18" t="str">
            <v>_GroupNTI</v>
          </cell>
          <cell r="R18">
            <v>160904290.47751305</v>
          </cell>
          <cell r="T18">
            <v>217147187.55424955</v>
          </cell>
          <cell r="U18">
            <v>104443796.4020555</v>
          </cell>
          <cell r="X18">
            <v>59441579.673497997</v>
          </cell>
          <cell r="AE18">
            <v>202520824.65806571</v>
          </cell>
        </row>
        <row r="19">
          <cell r="B19" t="str">
            <v>_GroupOI</v>
          </cell>
          <cell r="R19">
            <v>24854046.85764667</v>
          </cell>
          <cell r="T19">
            <v>6666630.4580983035</v>
          </cell>
          <cell r="U19">
            <v>2855008.2594570038</v>
          </cell>
          <cell r="X19">
            <v>785223.23672027967</v>
          </cell>
          <cell r="AE19">
            <v>3241323.8467571209</v>
          </cell>
        </row>
        <row r="20">
          <cell r="B20" t="str">
            <v>_GroupBadDebt</v>
          </cell>
          <cell r="R20">
            <v>-13926625.20991178</v>
          </cell>
          <cell r="T20">
            <v>-3632934.2245101547</v>
          </cell>
          <cell r="U20">
            <v>-2833453.7529017273</v>
          </cell>
          <cell r="X20">
            <v>-522827.88001732645</v>
          </cell>
          <cell r="AE20">
            <v>-6148360.5027869418</v>
          </cell>
        </row>
        <row r="21">
          <cell r="B21" t="str">
            <v>_GroupRedundancy</v>
          </cell>
          <cell r="R21">
            <v>-7122264.5726370746</v>
          </cell>
          <cell r="T21">
            <v>-6507982.1872633379</v>
          </cell>
          <cell r="U21">
            <v>-2839490.0282576978</v>
          </cell>
          <cell r="X21">
            <v>-1279363.7089900186</v>
          </cell>
          <cell r="AE21">
            <v>-325981.70608814678</v>
          </cell>
        </row>
        <row r="22">
          <cell r="B22" t="str">
            <v>_GroupInc</v>
          </cell>
          <cell r="R22">
            <v>1943012905.2158682</v>
          </cell>
          <cell r="T22">
            <v>2139227620.3940721</v>
          </cell>
          <cell r="U22">
            <v>1070995609.8342277</v>
          </cell>
          <cell r="X22">
            <v>546193936.94251215</v>
          </cell>
          <cell r="AE22">
            <v>2273675478.2526374</v>
          </cell>
        </row>
        <row r="23">
          <cell r="B23" t="str">
            <v>_GroupCOS</v>
          </cell>
          <cell r="R23">
            <v>-210352077.11566761</v>
          </cell>
          <cell r="T23">
            <v>-226856892.40887147</v>
          </cell>
          <cell r="U23">
            <v>-106848970.94858348</v>
          </cell>
          <cell r="X23">
            <v>-55852753.595133662</v>
          </cell>
          <cell r="AE23">
            <v>-214505527.26300567</v>
          </cell>
        </row>
        <row r="24">
          <cell r="B24" t="str">
            <v>_GroupGP</v>
          </cell>
          <cell r="R24">
            <v>1732660828.1001999</v>
          </cell>
          <cell r="T24">
            <v>1912370727.9852009</v>
          </cell>
          <cell r="U24">
            <v>964146638.88564408</v>
          </cell>
          <cell r="X24">
            <v>490341183.34737837</v>
          </cell>
          <cell r="AE24">
            <v>2059169950.9896317</v>
          </cell>
        </row>
        <row r="25">
          <cell r="B25" t="str">
            <v>_GroupGrossProfit</v>
          </cell>
          <cell r="R25">
            <v>1732660828.1001999</v>
          </cell>
          <cell r="T25">
            <v>1912370727.9852009</v>
          </cell>
          <cell r="U25">
            <v>964146638.88564408</v>
          </cell>
          <cell r="X25">
            <v>490341183.34737837</v>
          </cell>
          <cell r="AE25">
            <v>2059169950.9896317</v>
          </cell>
        </row>
        <row r="26">
          <cell r="B26" t="str">
            <v>_ExpGroupexDA</v>
          </cell>
          <cell r="R26">
            <v>-803637400.74188542</v>
          </cell>
          <cell r="T26">
            <v>-814506701.55761003</v>
          </cell>
          <cell r="U26">
            <v>-420444014.96387488</v>
          </cell>
          <cell r="X26">
            <v>-198544667.6485827</v>
          </cell>
          <cell r="AE26">
            <v>-831173167.76601553</v>
          </cell>
        </row>
        <row r="27">
          <cell r="B27" t="str">
            <v>_ExpDAGroup</v>
          </cell>
          <cell r="R27">
            <v>-102448307.65349981</v>
          </cell>
          <cell r="T27">
            <v>-134114650.6171912</v>
          </cell>
          <cell r="U27">
            <v>-63906396.504181795</v>
          </cell>
          <cell r="X27">
            <v>-43585142.085139237</v>
          </cell>
          <cell r="AE27">
            <v>-199223282.40705466</v>
          </cell>
        </row>
        <row r="28">
          <cell r="B28" t="str">
            <v>_ExpProfFees</v>
          </cell>
          <cell r="R28">
            <v>-42873187.483098447</v>
          </cell>
          <cell r="T28">
            <v>-48703761.977643698</v>
          </cell>
          <cell r="U28">
            <v>-20604873.968996536</v>
          </cell>
          <cell r="X28">
            <v>-9604678.8754630536</v>
          </cell>
          <cell r="AE28">
            <v>-43650272.683536246</v>
          </cell>
        </row>
        <row r="29">
          <cell r="B29" t="str">
            <v>_ExpMarketing</v>
          </cell>
          <cell r="R29">
            <v>-15982270.794140153</v>
          </cell>
          <cell r="T29">
            <v>-15889531.904652681</v>
          </cell>
          <cell r="U29">
            <v>-6574659.5094072437</v>
          </cell>
          <cell r="X29">
            <v>-3524516.3675286127</v>
          </cell>
          <cell r="AE29">
            <v>-19523815.448389899</v>
          </cell>
        </row>
        <row r="30">
          <cell r="B30" t="str">
            <v>_ExpTE</v>
          </cell>
          <cell r="R30">
            <v>-15207433.879005674</v>
          </cell>
          <cell r="T30">
            <v>-14957123.508909974</v>
          </cell>
          <cell r="U30">
            <v>-6718003.6116912756</v>
          </cell>
          <cell r="X30">
            <v>-3739921.3048051642</v>
          </cell>
          <cell r="AE30">
            <v>-16159024.866147105</v>
          </cell>
        </row>
        <row r="31">
          <cell r="B31" t="str">
            <v>_ExpOtherCosts</v>
          </cell>
          <cell r="R31">
            <v>-857498882.25207675</v>
          </cell>
          <cell r="T31">
            <v>-881048816.70930564</v>
          </cell>
          <cell r="U31">
            <v>-455222640.93466145</v>
          </cell>
          <cell r="X31">
            <v>-227172669.7058748</v>
          </cell>
          <cell r="AE31">
            <v>-948532105.57421684</v>
          </cell>
        </row>
        <row r="32">
          <cell r="B32" t="str">
            <v>_ExpiVAT</v>
          </cell>
          <cell r="R32">
            <v>-5845073.5834645359</v>
          </cell>
          <cell r="T32">
            <v>-18699358.081467591</v>
          </cell>
          <cell r="U32">
            <v>-9208185.4751937035</v>
          </cell>
          <cell r="X32">
            <v>-4093795.1071760161</v>
          </cell>
          <cell r="AE32">
            <v>-20456095.477416005</v>
          </cell>
        </row>
        <row r="33">
          <cell r="B33" t="str">
            <v>_ExpGroupProjects</v>
          </cell>
          <cell r="R33">
            <v>-52769566.65993993</v>
          </cell>
          <cell r="T33">
            <v>-67394261.987143457</v>
          </cell>
          <cell r="U33">
            <v>-28939133.254496038</v>
          </cell>
          <cell r="X33">
            <v>-14957140.027847217</v>
          </cell>
          <cell r="AE33">
            <v>-76481615.884214371</v>
          </cell>
        </row>
        <row r="34">
          <cell r="B34" t="str">
            <v>_ExpGroupProjects</v>
          </cell>
          <cell r="R34">
            <v>0</v>
          </cell>
          <cell r="T34">
            <v>0</v>
          </cell>
          <cell r="U34">
            <v>0</v>
          </cell>
          <cell r="X34">
            <v>0</v>
          </cell>
          <cell r="AE34">
            <v>0</v>
          </cell>
        </row>
        <row r="35">
          <cell r="B35" t="str">
            <v>_ExpGroupProjects</v>
          </cell>
          <cell r="R35">
            <v>31883527.105686408</v>
          </cell>
          <cell r="T35">
            <v>37117232.904992439</v>
          </cell>
          <cell r="U35">
            <v>15983680.727741836</v>
          </cell>
          <cell r="X35">
            <v>10756550.268789379</v>
          </cell>
          <cell r="AE35">
            <v>48277553.779611543</v>
          </cell>
        </row>
        <row r="36">
          <cell r="B36" t="str">
            <v>_ExpProperty</v>
          </cell>
          <cell r="R36">
            <v>-55830920.951643124</v>
          </cell>
          <cell r="T36">
            <v>-62501660.602423161</v>
          </cell>
          <cell r="U36">
            <v>-29341994.475288369</v>
          </cell>
          <cell r="X36">
            <v>-6791612.522509234</v>
          </cell>
          <cell r="AE36">
            <v>-25223970.173202053</v>
          </cell>
        </row>
        <row r="37">
          <cell r="B37" t="str">
            <v>_ExpIT</v>
          </cell>
          <cell r="R37">
            <v>-115998758.7667671</v>
          </cell>
          <cell r="T37">
            <v>-133036368.06306292</v>
          </cell>
          <cell r="U37">
            <v>-64767694.42430672</v>
          </cell>
          <cell r="X37">
            <v>-33556251.861441597</v>
          </cell>
          <cell r="AE37">
            <v>-143763212.05199385</v>
          </cell>
        </row>
        <row r="38">
          <cell r="B38" t="str">
            <v>_ExpOther</v>
          </cell>
          <cell r="R38">
            <v>-38877850.999581382</v>
          </cell>
          <cell r="T38">
            <v>-41404757.140490435</v>
          </cell>
          <cell r="U38">
            <v>-25139515.431376949</v>
          </cell>
          <cell r="X38">
            <v>-12619555.786295397</v>
          </cell>
          <cell r="AE38">
            <v>-50159205.637585469</v>
          </cell>
        </row>
        <row r="39">
          <cell r="B39" t="str">
            <v>_ExpOther</v>
          </cell>
          <cell r="R39">
            <v>-1161897.5426910324</v>
          </cell>
          <cell r="T39">
            <v>-1372680.8441411098</v>
          </cell>
          <cell r="U39">
            <v>-959629.72730023938</v>
          </cell>
          <cell r="X39">
            <v>-231843.8709009125</v>
          </cell>
          <cell r="AE39">
            <v>-2813922.417128488</v>
          </cell>
        </row>
        <row r="40">
          <cell r="B40" t="str">
            <v>_ExpOtherCosts</v>
          </cell>
          <cell r="R40">
            <v>479904303.69450617</v>
          </cell>
          <cell r="T40">
            <v>490464249.37394631</v>
          </cell>
          <cell r="U40">
            <v>247550525.58484736</v>
          </cell>
          <cell r="X40">
            <v>130628373.07072042</v>
          </cell>
          <cell r="AE40">
            <v>501675682.38342947</v>
          </cell>
        </row>
        <row r="41">
          <cell r="B41" t="str">
            <v>_ExpOther</v>
          </cell>
          <cell r="R41">
            <v>5845073.5834645359</v>
          </cell>
          <cell r="T41">
            <v>18699358.081467591</v>
          </cell>
          <cell r="U41">
            <v>9208185.4751937035</v>
          </cell>
          <cell r="X41">
            <v>4093795.1071760161</v>
          </cell>
          <cell r="AE41">
            <v>20456095.477416005</v>
          </cell>
        </row>
        <row r="42">
          <cell r="B42" t="str">
            <v>_ExpOtherCosts</v>
          </cell>
          <cell r="R42">
            <v>70564780.547813416</v>
          </cell>
          <cell r="T42">
            <v>96997417.712198764</v>
          </cell>
          <cell r="U42">
            <v>47922715.776439957</v>
          </cell>
          <cell r="X42">
            <v>32828591.816349857</v>
          </cell>
          <cell r="AE42">
            <v>145562999.91280431</v>
          </cell>
        </row>
        <row r="43">
          <cell r="B43" t="str">
            <v>_ExpOther</v>
          </cell>
          <cell r="R43">
            <v>17136825.437201072</v>
          </cell>
          <cell r="T43">
            <v>-7015200.4523502393</v>
          </cell>
          <cell r="U43">
            <v>-9505706.1540543512</v>
          </cell>
          <cell r="X43">
            <v>-6868891.7425445272</v>
          </cell>
          <cell r="AE43">
            <v>0</v>
          </cell>
        </row>
        <row r="44">
          <cell r="B44" t="str">
            <v>_ExpOther</v>
          </cell>
          <cell r="R44">
            <v>-4102613.6118595749</v>
          </cell>
          <cell r="T44">
            <v>-10363.800547284889</v>
          </cell>
          <cell r="U44">
            <v>0</v>
          </cell>
          <cell r="X44">
            <v>0</v>
          </cell>
          <cell r="AE44">
            <v>0</v>
          </cell>
        </row>
        <row r="45">
          <cell r="B45" t="str">
            <v>_ExpOther</v>
          </cell>
          <cell r="R45">
            <v>-34131689.418171339</v>
          </cell>
          <cell r="T45">
            <v>31304298.67106089</v>
          </cell>
          <cell r="U45">
            <v>3862677.7290475373</v>
          </cell>
          <cell r="X45">
            <v>13221567.512683947</v>
          </cell>
          <cell r="AE45">
            <v>0</v>
          </cell>
        </row>
        <row r="46">
          <cell r="B46" t="str">
            <v>_ExpTotalStaffCosts</v>
          </cell>
          <cell r="R46">
            <v>-479904303.69450617</v>
          </cell>
          <cell r="T46">
            <v>-490464249.37394631</v>
          </cell>
          <cell r="U46">
            <v>-247550525.58484736</v>
          </cell>
          <cell r="X46">
            <v>-130628373.07072042</v>
          </cell>
          <cell r="AE46">
            <v>-501675682.38342947</v>
          </cell>
        </row>
        <row r="47">
          <cell r="B47" t="str">
            <v>_GroupAOP</v>
          </cell>
          <cell r="R47">
            <v>813351571.22460163</v>
          </cell>
          <cell r="T47">
            <v>955929271.38873041</v>
          </cell>
          <cell r="U47">
            <v>476806157.26844162</v>
          </cell>
          <cell r="X47">
            <v>246784694.72747418</v>
          </cell>
          <cell r="AE47">
            <v>1023422633.1551967</v>
          </cell>
        </row>
        <row r="48">
          <cell r="B48" t="str">
            <v>_AcadiaAOP</v>
          </cell>
          <cell r="R48">
            <v>0</v>
          </cell>
          <cell r="T48">
            <v>0</v>
          </cell>
          <cell r="U48">
            <v>0</v>
          </cell>
          <cell r="X48">
            <v>0</v>
          </cell>
          <cell r="AE48">
            <v>954802.33863493823</v>
          </cell>
        </row>
        <row r="49">
          <cell r="B49" t="str">
            <v>_CurveAOP</v>
          </cell>
          <cell r="R49">
            <v>-9120934.8683544006</v>
          </cell>
          <cell r="T49">
            <v>-7809740.6211221134</v>
          </cell>
          <cell r="U49">
            <v>-2990070.1491455999</v>
          </cell>
          <cell r="X49">
            <v>-1426678.8861822982</v>
          </cell>
          <cell r="AE49">
            <v>-5350867.661365062</v>
          </cell>
        </row>
        <row r="50">
          <cell r="B50" t="str">
            <v>_SOPAOP</v>
          </cell>
          <cell r="R50">
            <v>-9120934.8683544006</v>
          </cell>
          <cell r="T50">
            <v>-7809740.6211221134</v>
          </cell>
          <cell r="U50">
            <v>-2990070.1491455999</v>
          </cell>
          <cell r="X50">
            <v>-1426678.8861822982</v>
          </cell>
          <cell r="AE50">
            <v>-5350867.661365062</v>
          </cell>
        </row>
        <row r="51">
          <cell r="B51" t="str">
            <v>_PTInc</v>
          </cell>
          <cell r="R51">
            <v>149605801.9155708</v>
          </cell>
          <cell r="T51">
            <v>142320434.57801518</v>
          </cell>
          <cell r="U51">
            <v>72096880.097230896</v>
          </cell>
          <cell r="X51">
            <v>36048822.680595309</v>
          </cell>
          <cell r="AE51">
            <v>147254937.92668641</v>
          </cell>
        </row>
        <row r="52">
          <cell r="B52" t="str">
            <v>_COOInc</v>
          </cell>
          <cell r="R52">
            <v>102965204.48386499</v>
          </cell>
          <cell r="T52">
            <v>75963749.982918084</v>
          </cell>
          <cell r="U52">
            <v>38218674.108110726</v>
          </cell>
          <cell r="X52">
            <v>16539100.950259484</v>
          </cell>
          <cell r="AE52">
            <v>71462562.667549625</v>
          </cell>
        </row>
        <row r="53">
          <cell r="B53" t="str">
            <v>_LCHInc</v>
          </cell>
          <cell r="R53">
            <v>559909280.22467387</v>
          </cell>
          <cell r="T53">
            <v>661881893.58471191</v>
          </cell>
          <cell r="U53">
            <v>321570159.34388691</v>
          </cell>
          <cell r="X53">
            <v>182455424.50901949</v>
          </cell>
          <cell r="AE53">
            <v>682962602.64405668</v>
          </cell>
        </row>
        <row r="54">
          <cell r="B54" t="str">
            <v>_ISInc</v>
          </cell>
          <cell r="R54">
            <v>731697583.12722182</v>
          </cell>
          <cell r="T54">
            <v>852283403.21331859</v>
          </cell>
          <cell r="U54">
            <v>423666361.3164655</v>
          </cell>
          <cell r="X54">
            <v>213572370.59439898</v>
          </cell>
          <cell r="AE54">
            <v>938145667.21835196</v>
          </cell>
        </row>
        <row r="55">
          <cell r="B55" t="str">
            <v>_CMInc</v>
          </cell>
          <cell r="R55">
            <v>389754668.11509794</v>
          </cell>
          <cell r="T55">
            <v>404073001.97912055</v>
          </cell>
          <cell r="U55">
            <v>214856927.7539227</v>
          </cell>
          <cell r="X55">
            <v>97467370.797310725</v>
          </cell>
          <cell r="AE55">
            <v>431708410.95953661</v>
          </cell>
        </row>
        <row r="56">
          <cell r="B56" t="str">
            <v>_CorpInc</v>
          </cell>
          <cell r="R56">
            <v>2487716.2274177028</v>
          </cell>
          <cell r="T56">
            <v>1160169.6384615086</v>
          </cell>
          <cell r="U56">
            <v>427145.30730016838</v>
          </cell>
          <cell r="X56">
            <v>133912.3331903028</v>
          </cell>
          <cell r="AE56">
            <v>2141296.8364567552</v>
          </cell>
        </row>
        <row r="57">
          <cell r="B57" t="str">
            <v>_NDInc</v>
          </cell>
          <cell r="R57">
            <v>6592651.1220212225</v>
          </cell>
          <cell r="T57">
            <v>1544967.4175253699</v>
          </cell>
          <cell r="U57">
            <v>159461.90730899517</v>
          </cell>
          <cell r="X57">
            <v>-23064.922262136402</v>
          </cell>
          <cell r="AE57">
            <v>0</v>
          </cell>
        </row>
        <row r="58">
          <cell r="B58" t="str">
            <v>_PTCOS</v>
          </cell>
          <cell r="R58">
            <v>-16996547.444654688</v>
          </cell>
          <cell r="T58">
            <v>-6456928.6070239022</v>
          </cell>
          <cell r="U58">
            <v>-3178505.6585828578</v>
          </cell>
          <cell r="X58">
            <v>-1586183.2002957587</v>
          </cell>
          <cell r="AE58">
            <v>-7348356.5461509377</v>
          </cell>
        </row>
        <row r="59">
          <cell r="B59" t="str">
            <v>_COOCOS</v>
          </cell>
          <cell r="R59">
            <v>-28630575.230652057</v>
          </cell>
          <cell r="T59">
            <v>-11865151.477833804</v>
          </cell>
          <cell r="U59">
            <v>-6839627.1417949535</v>
          </cell>
          <cell r="X59">
            <v>-2806473.7030023574</v>
          </cell>
          <cell r="AE59">
            <v>-10136618.550537968</v>
          </cell>
        </row>
        <row r="60">
          <cell r="B60" t="str">
            <v>_LCHCOS</v>
          </cell>
          <cell r="R60">
            <v>-87670450.019389004</v>
          </cell>
          <cell r="T60">
            <v>-121663510.28687933</v>
          </cell>
          <cell r="U60">
            <v>-52506232.822520509</v>
          </cell>
          <cell r="X60">
            <v>-32589809.952886552</v>
          </cell>
          <cell r="AE60">
            <v>-108227265.34323511</v>
          </cell>
        </row>
        <row r="61">
          <cell r="B61" t="str">
            <v>_ISCOS</v>
          </cell>
          <cell r="R61">
            <v>-60946999.559747137</v>
          </cell>
          <cell r="T61">
            <v>-71077814.062883466</v>
          </cell>
          <cell r="U61">
            <v>-35638098.344623372</v>
          </cell>
          <cell r="X61">
            <v>-17190976.347251099</v>
          </cell>
          <cell r="AE61">
            <v>-80819330.947785556</v>
          </cell>
        </row>
        <row r="62">
          <cell r="B62" t="str">
            <v>_CMCOS</v>
          </cell>
          <cell r="R62">
            <v>-16087722.381224662</v>
          </cell>
          <cell r="T62">
            <v>-15695441.049528047</v>
          </cell>
          <cell r="U62">
            <v>-9088939.9210617971</v>
          </cell>
          <cell r="X62">
            <v>-1677583.2116978895</v>
          </cell>
          <cell r="AE62">
            <v>-7367955.8752961354</v>
          </cell>
        </row>
        <row r="63">
          <cell r="B63" t="str">
            <v>_CorpCOS</v>
          </cell>
          <cell r="R63">
            <v>-21720.06</v>
          </cell>
          <cell r="T63">
            <v>-479.86472286190002</v>
          </cell>
          <cell r="U63">
            <v>0</v>
          </cell>
          <cell r="X63">
            <v>-1727.18</v>
          </cell>
          <cell r="AE63">
            <v>0</v>
          </cell>
        </row>
        <row r="64">
          <cell r="B64" t="str">
            <v>_NDCOS</v>
          </cell>
          <cell r="R64">
            <v>1937.58</v>
          </cell>
          <cell r="T64">
            <v>-97567.06</v>
          </cell>
          <cell r="U64">
            <v>402432.94</v>
          </cell>
          <cell r="X64">
            <v>0</v>
          </cell>
          <cell r="AE64">
            <v>-606000</v>
          </cell>
        </row>
        <row r="65">
          <cell r="B65" t="str">
            <v>_PTGP</v>
          </cell>
          <cell r="R65">
            <v>132609254.47091611</v>
          </cell>
          <cell r="T65">
            <v>135863505.97099131</v>
          </cell>
          <cell r="U65">
            <v>68918374.438648045</v>
          </cell>
          <cell r="X65">
            <v>34462639.480299547</v>
          </cell>
          <cell r="AE65">
            <v>139906581.38053548</v>
          </cell>
        </row>
        <row r="66">
          <cell r="B66" t="str">
            <v>_COOGP</v>
          </cell>
          <cell r="R66">
            <v>74334629.253212929</v>
          </cell>
          <cell r="T66">
            <v>64098598.505084284</v>
          </cell>
          <cell r="U66">
            <v>31379046.966315772</v>
          </cell>
          <cell r="X66">
            <v>13732627.247257128</v>
          </cell>
          <cell r="AE66">
            <v>61325944.117011659</v>
          </cell>
        </row>
        <row r="67">
          <cell r="B67" t="str">
            <v>_LCHGP</v>
          </cell>
          <cell r="R67">
            <v>472238830.20528489</v>
          </cell>
          <cell r="T67">
            <v>540218383.29783249</v>
          </cell>
          <cell r="U67">
            <v>269063926.52136642</v>
          </cell>
          <cell r="X67">
            <v>149865614.55613294</v>
          </cell>
          <cell r="AE67">
            <v>574735337.30082154</v>
          </cell>
        </row>
        <row r="68">
          <cell r="B68" t="str">
            <v>_ISGP</v>
          </cell>
          <cell r="R68">
            <v>670750583.56747472</v>
          </cell>
          <cell r="T68">
            <v>781205589.15043521</v>
          </cell>
          <cell r="U68">
            <v>388028262.97184217</v>
          </cell>
          <cell r="X68">
            <v>196381394.24714786</v>
          </cell>
          <cell r="AE68">
            <v>857326336.27056646</v>
          </cell>
        </row>
        <row r="69">
          <cell r="B69" t="str">
            <v>_CMGP</v>
          </cell>
          <cell r="R69">
            <v>373666945.73387331</v>
          </cell>
          <cell r="T69">
            <v>388377560.92959255</v>
          </cell>
          <cell r="U69">
            <v>205767987.83286095</v>
          </cell>
          <cell r="X69">
            <v>95789787.585612833</v>
          </cell>
          <cell r="AE69">
            <v>424340455.0842405</v>
          </cell>
        </row>
        <row r="70">
          <cell r="B70" t="str">
            <v>_CorpGP</v>
          </cell>
          <cell r="R70">
            <v>2465996.1674177027</v>
          </cell>
          <cell r="T70">
            <v>1159689.7737386466</v>
          </cell>
          <cell r="U70">
            <v>427145.30730016838</v>
          </cell>
          <cell r="X70">
            <v>132185.15319030281</v>
          </cell>
          <cell r="AE70">
            <v>2141296.8364567552</v>
          </cell>
        </row>
        <row r="71">
          <cell r="B71" t="str">
            <v>_NDGP</v>
          </cell>
          <cell r="R71">
            <v>6594588.7020212226</v>
          </cell>
          <cell r="T71">
            <v>1447400.3575253699</v>
          </cell>
          <cell r="U71">
            <v>561894.8473089952</v>
          </cell>
          <cell r="X71">
            <v>-23064.922262136402</v>
          </cell>
          <cell r="AE71">
            <v>-606000</v>
          </cell>
        </row>
        <row r="72">
          <cell r="B72" t="str">
            <v>_LCHAOP</v>
          </cell>
          <cell r="R72">
            <v>238927412.54436803</v>
          </cell>
          <cell r="T72">
            <v>292220077.85972357</v>
          </cell>
          <cell r="U72">
            <v>150000361.67696437</v>
          </cell>
          <cell r="X72">
            <v>95693839.86605373</v>
          </cell>
          <cell r="AE72">
            <v>331293843.23520362</v>
          </cell>
        </row>
        <row r="73">
          <cell r="B73" t="str">
            <v>_COOAOP</v>
          </cell>
          <cell r="R73">
            <v>-136647157.09677774</v>
          </cell>
          <cell r="T73">
            <v>-189486375.22765613</v>
          </cell>
          <cell r="U73">
            <v>-89939557.311476007</v>
          </cell>
          <cell r="X73">
            <v>-51262006.686506398</v>
          </cell>
          <cell r="AE73">
            <v>-216449112.0546211</v>
          </cell>
        </row>
        <row r="74">
          <cell r="B74" t="str">
            <v>_COOAOP</v>
          </cell>
          <cell r="R74">
            <v>54422.778500747794</v>
          </cell>
          <cell r="T74">
            <v>116098.30213681741</v>
          </cell>
          <cell r="U74">
            <v>58350.068477738612</v>
          </cell>
          <cell r="X74">
            <v>21452.778555413603</v>
          </cell>
          <cell r="AE74">
            <v>0</v>
          </cell>
        </row>
        <row r="75">
          <cell r="B75" t="str">
            <v>_LCHAOP</v>
          </cell>
          <cell r="R75">
            <v>-54422.778500747794</v>
          </cell>
          <cell r="T75">
            <v>-116098.30213681741</v>
          </cell>
          <cell r="U75">
            <v>-58350.068477738612</v>
          </cell>
          <cell r="X75">
            <v>-21452.778555413603</v>
          </cell>
          <cell r="AE75">
            <v>0</v>
          </cell>
        </row>
        <row r="76">
          <cell r="B76" t="str">
            <v>_LCHAOP</v>
          </cell>
          <cell r="R76">
            <v>-569711.92936158017</v>
          </cell>
          <cell r="T76">
            <v>-622068.51816211618</v>
          </cell>
          <cell r="U76">
            <v>-316990.76614109363</v>
          </cell>
          <cell r="X76">
            <v>-152694.01435595352</v>
          </cell>
          <cell r="AE76">
            <v>-577150.26611016528</v>
          </cell>
        </row>
        <row r="77">
          <cell r="B77" t="str">
            <v>_LCHAOP</v>
          </cell>
          <cell r="R77">
            <v>-1840354.9654637007</v>
          </cell>
          <cell r="T77">
            <v>-1552389.2799583378</v>
          </cell>
          <cell r="U77">
            <v>-866650.87461165816</v>
          </cell>
          <cell r="X77">
            <v>-330071.21051461395</v>
          </cell>
          <cell r="AE77">
            <v>-1273115.1039383283</v>
          </cell>
        </row>
        <row r="78">
          <cell r="B78" t="str">
            <v>_ISAOP</v>
          </cell>
          <cell r="R78">
            <v>556994454.87703264</v>
          </cell>
          <cell r="T78">
            <v>649854163.35000944</v>
          </cell>
          <cell r="U78">
            <v>322403794.37835324</v>
          </cell>
          <cell r="X78">
            <v>162335652.90857464</v>
          </cell>
          <cell r="AE78">
            <v>717945404.78002524</v>
          </cell>
        </row>
        <row r="79">
          <cell r="B79" t="str">
            <v>_CMAOP</v>
          </cell>
          <cell r="R79">
            <v>310755990.77487993</v>
          </cell>
          <cell r="T79">
            <v>321957865.21143639</v>
          </cell>
          <cell r="U79">
            <v>173027807.38764358</v>
          </cell>
          <cell r="X79">
            <v>79487118.4374751</v>
          </cell>
          <cell r="AE79">
            <v>354483825.84720916</v>
          </cell>
        </row>
        <row r="80">
          <cell r="B80" t="str">
            <v>_CMAOP</v>
          </cell>
          <cell r="R80">
            <v>0</v>
          </cell>
          <cell r="T80">
            <v>0</v>
          </cell>
          <cell r="U80">
            <v>0</v>
          </cell>
          <cell r="X80">
            <v>0</v>
          </cell>
          <cell r="AE80">
            <v>-18330</v>
          </cell>
        </row>
        <row r="81">
          <cell r="B81" t="str">
            <v>_CorpAOP</v>
          </cell>
          <cell r="R81">
            <v>-223045429.93004078</v>
          </cell>
          <cell r="T81">
            <v>-233926459.92529166</v>
          </cell>
          <cell r="U81">
            <v>-121667286.90136917</v>
          </cell>
          <cell r="X81">
            <v>-64302754.322553068</v>
          </cell>
          <cell r="AE81">
            <v>-246397683.26966977</v>
          </cell>
        </row>
        <row r="82">
          <cell r="B82" t="str">
            <v>_CorpAOP</v>
          </cell>
          <cell r="R82">
            <v>122701753.95451176</v>
          </cell>
          <cell r="T82">
            <v>116324889.90600683</v>
          </cell>
          <cell r="U82">
            <v>64379533.707726173</v>
          </cell>
          <cell r="X82">
            <v>37476507.588639177</v>
          </cell>
          <cell r="AE82">
            <v>119422301.38402344</v>
          </cell>
        </row>
        <row r="83">
          <cell r="B83" t="str">
            <v>_CorpAOP</v>
          </cell>
          <cell r="R83">
            <v>569711.92936158017</v>
          </cell>
          <cell r="T83">
            <v>622068.51816211618</v>
          </cell>
          <cell r="U83">
            <v>316990.76614109363</v>
          </cell>
          <cell r="X83">
            <v>152694.01435595352</v>
          </cell>
          <cell r="AE83">
            <v>577150.26611016528</v>
          </cell>
        </row>
        <row r="84">
          <cell r="B84" t="str">
            <v>_CorpAOP</v>
          </cell>
          <cell r="R84">
            <v>1840354.9654637007</v>
          </cell>
          <cell r="T84">
            <v>1552389.2799583378</v>
          </cell>
          <cell r="U84">
            <v>866650.87461165816</v>
          </cell>
          <cell r="X84">
            <v>330071.21051461395</v>
          </cell>
          <cell r="AE84">
            <v>1273115.1039383283</v>
          </cell>
        </row>
        <row r="85">
          <cell r="B85" t="str">
            <v>_NDAOP</v>
          </cell>
          <cell r="R85">
            <v>-24160005.709337581</v>
          </cell>
          <cell r="T85">
            <v>17489904.713985194</v>
          </cell>
          <cell r="U85">
            <v>-6839340.4113483503</v>
          </cell>
          <cell r="X85">
            <v>-442583.78222315508</v>
          </cell>
          <cell r="AE85">
            <v>-17219667.97885111</v>
          </cell>
        </row>
        <row r="86">
          <cell r="B86" t="str">
            <v>_NDAOP</v>
          </cell>
          <cell r="R86">
            <v>-122701753.95451176</v>
          </cell>
          <cell r="T86">
            <v>-116324889.90600683</v>
          </cell>
          <cell r="U86">
            <v>-64379533.707726173</v>
          </cell>
          <cell r="X86">
            <v>-37476507.588639177</v>
          </cell>
          <cell r="AE86">
            <v>-119422301.38402344</v>
          </cell>
        </row>
        <row r="87">
          <cell r="B87" t="str">
            <v>_NDAOP</v>
          </cell>
          <cell r="R87">
            <v>5255720.7583544012</v>
          </cell>
          <cell r="T87">
            <v>7809740.6211221134</v>
          </cell>
          <cell r="U87">
            <v>2990070.1491455999</v>
          </cell>
          <cell r="X87">
            <v>1426678.8861822982</v>
          </cell>
          <cell r="AE87">
            <v>5369197.661365062</v>
          </cell>
        </row>
        <row r="88">
          <cell r="B88" t="str">
            <v>_ExpPTexDA</v>
          </cell>
          <cell r="R88">
            <v>-28894058.203684337</v>
          </cell>
          <cell r="T88">
            <v>-25459413.628049567</v>
          </cell>
          <cell r="U88">
            <v>-12654083.284861065</v>
          </cell>
          <cell r="X88">
            <v>-6083219.0062895622</v>
          </cell>
          <cell r="AE88">
            <v>-26473895.453687496</v>
          </cell>
        </row>
        <row r="89">
          <cell r="B89" t="str">
            <v>_ExpCOOexDA</v>
          </cell>
          <cell r="R89">
            <v>-183975016.96033603</v>
          </cell>
          <cell r="T89">
            <v>-214308773.10076058</v>
          </cell>
          <cell r="U89">
            <v>-101760305.04584646</v>
          </cell>
          <cell r="X89">
            <v>-46476374.578911342</v>
          </cell>
          <cell r="AE89">
            <v>-187300813.81069249</v>
          </cell>
        </row>
        <row r="90">
          <cell r="B90" t="str">
            <v>_ExpCOOexDA</v>
          </cell>
          <cell r="R90">
            <v>54422.778500747794</v>
          </cell>
          <cell r="T90">
            <v>116098.30213681741</v>
          </cell>
          <cell r="U90">
            <v>58350.068477738612</v>
          </cell>
          <cell r="X90">
            <v>21452.778555413603</v>
          </cell>
          <cell r="AE90">
            <v>0</v>
          </cell>
        </row>
        <row r="91">
          <cell r="B91" t="str">
            <v>_ExpLCHexDA</v>
          </cell>
          <cell r="R91">
            <v>-54422.778500747794</v>
          </cell>
          <cell r="T91">
            <v>-116098.30213681741</v>
          </cell>
          <cell r="U91">
            <v>-58350.068477738612</v>
          </cell>
          <cell r="X91">
            <v>-21452.778555413603</v>
          </cell>
          <cell r="AE91">
            <v>0</v>
          </cell>
        </row>
        <row r="92">
          <cell r="B92" t="str">
            <v>_ExpLCHexDA</v>
          </cell>
          <cell r="R92">
            <v>-569711.92936158017</v>
          </cell>
          <cell r="T92">
            <v>-622068.51816211629</v>
          </cell>
          <cell r="U92">
            <v>-316990.76614109363</v>
          </cell>
          <cell r="X92">
            <v>-152694.01435595349</v>
          </cell>
          <cell r="AE92">
            <v>-577150.26611016528</v>
          </cell>
        </row>
        <row r="93">
          <cell r="B93" t="str">
            <v>_ExpLCHexDA</v>
          </cell>
          <cell r="R93">
            <v>-1840354.9654637009</v>
          </cell>
          <cell r="T93">
            <v>-1552389.2799583378</v>
          </cell>
          <cell r="U93">
            <v>-866650.87461165816</v>
          </cell>
          <cell r="X93">
            <v>-330071.21051461395</v>
          </cell>
          <cell r="AE93">
            <v>-1273115.1039383283</v>
          </cell>
        </row>
        <row r="94">
          <cell r="B94" t="str">
            <v>_ExpLCHexDA</v>
          </cell>
          <cell r="R94">
            <v>-182442576.45529786</v>
          </cell>
          <cell r="T94">
            <v>-186796243.21241444</v>
          </cell>
          <cell r="U94">
            <v>-91466101.400491968</v>
          </cell>
          <cell r="X94">
            <v>-39197724.017379761</v>
          </cell>
          <cell r="AE94">
            <v>-173988898.69761449</v>
          </cell>
        </row>
        <row r="95">
          <cell r="B95" t="str">
            <v>_ExpISexDA</v>
          </cell>
          <cell r="R95">
            <v>-105454983.32774088</v>
          </cell>
          <cell r="T95">
            <v>-114127533.99044403</v>
          </cell>
          <cell r="U95">
            <v>-56734949.119334899</v>
          </cell>
          <cell r="X95">
            <v>-29324482.016911812</v>
          </cell>
          <cell r="AE95">
            <v>-118089163.93690874</v>
          </cell>
        </row>
        <row r="96">
          <cell r="B96" t="str">
            <v>_ExpCMexDA</v>
          </cell>
          <cell r="R96">
            <v>-61157655.764860012</v>
          </cell>
          <cell r="T96">
            <v>-63899866.883917607</v>
          </cell>
          <cell r="U96">
            <v>-31585619.360068671</v>
          </cell>
          <cell r="X96">
            <v>-14339510.978633348</v>
          </cell>
          <cell r="AE96">
            <v>-66609826.141548768</v>
          </cell>
        </row>
        <row r="97">
          <cell r="B97" t="str">
            <v>_ExpCorpexDA</v>
          </cell>
          <cell r="R97">
            <v>-217608393.74635884</v>
          </cell>
          <cell r="T97">
            <v>-230582925.09604084</v>
          </cell>
          <cell r="U97">
            <v>-120271316.08088391</v>
          </cell>
          <cell r="X97">
            <v>-63303454.025302887</v>
          </cell>
          <cell r="AE97">
            <v>-243200581.86664742</v>
          </cell>
        </row>
        <row r="98">
          <cell r="B98" t="str">
            <v>_ExpCorpexDA</v>
          </cell>
          <cell r="R98">
            <v>122701753.95451178</v>
          </cell>
          <cell r="T98">
            <v>116324889.90600681</v>
          </cell>
          <cell r="U98">
            <v>64379533.707726181</v>
          </cell>
          <cell r="X98">
            <v>37476507.588639177</v>
          </cell>
          <cell r="AE98">
            <v>119422301.38402346</v>
          </cell>
        </row>
        <row r="99">
          <cell r="B99" t="str">
            <v>_ExpCorpexDA</v>
          </cell>
          <cell r="R99">
            <v>569711.92936158017</v>
          </cell>
          <cell r="T99">
            <v>622068.51816211629</v>
          </cell>
          <cell r="U99">
            <v>316990.76614109363</v>
          </cell>
          <cell r="X99">
            <v>152694.01435595349</v>
          </cell>
          <cell r="AE99">
            <v>577150.26611016528</v>
          </cell>
        </row>
        <row r="100">
          <cell r="B100" t="str">
            <v>_ExpCorpexDA</v>
          </cell>
          <cell r="R100">
            <v>1840354.9654637009</v>
          </cell>
          <cell r="T100">
            <v>1552389.2799583378</v>
          </cell>
          <cell r="U100">
            <v>866650.87461165816</v>
          </cell>
          <cell r="X100">
            <v>330071.21051461395</v>
          </cell>
          <cell r="AE100">
            <v>1273115.1039383283</v>
          </cell>
        </row>
        <row r="101">
          <cell r="B101" t="str">
            <v>_ExpND</v>
          </cell>
          <cell r="R101">
            <v>-29953881.0452361</v>
          </cell>
          <cell r="T101">
            <v>16635995.632532852</v>
          </cell>
          <cell r="U101">
            <v>-7069941.8235659674</v>
          </cell>
          <cell r="X101">
            <v>-298424.94351359358</v>
          </cell>
          <cell r="AE101">
            <v>-15525111.366841651</v>
          </cell>
        </row>
        <row r="102">
          <cell r="B102" t="str">
            <v>_ExpND</v>
          </cell>
          <cell r="R102">
            <v>-122701753.95451178</v>
          </cell>
          <cell r="T102">
            <v>-116324889.90600681</v>
          </cell>
          <cell r="U102">
            <v>-64379533.707726181</v>
          </cell>
          <cell r="X102">
            <v>-37476507.588639177</v>
          </cell>
          <cell r="AE102">
            <v>-119422301.38402346</v>
          </cell>
        </row>
        <row r="103">
          <cell r="B103" t="str">
            <v>_PTAOP</v>
          </cell>
          <cell r="R103">
            <v>94036041.072652489</v>
          </cell>
          <cell r="T103">
            <v>101609146.19670768</v>
          </cell>
          <cell r="U103">
            <v>51712647.187639959</v>
          </cell>
          <cell r="X103">
            <v>26223832.994476154</v>
          </cell>
          <cell r="AE103">
            <v>105120096.74934062</v>
          </cell>
        </row>
        <row r="104">
          <cell r="B104" t="str">
            <v>_ExpVariableStaffCosts</v>
          </cell>
          <cell r="R104">
            <v>-11868432.462511346</v>
          </cell>
          <cell r="T104">
            <v>-3447103.3176881899</v>
          </cell>
          <cell r="U104">
            <v>-1599917.1964729247</v>
          </cell>
          <cell r="X104">
            <v>-300279.26790026604</v>
          </cell>
          <cell r="AE104">
            <v>-2300000</v>
          </cell>
        </row>
        <row r="105">
          <cell r="B105" t="str">
            <v>_NetFinanceExpense</v>
          </cell>
          <cell r="R105">
            <v>-61867592.965477899</v>
          </cell>
          <cell r="T105">
            <v>-65838078.20896282</v>
          </cell>
          <cell r="U105">
            <v>-33527614.28852481</v>
          </cell>
          <cell r="X105">
            <v>-18058570.820969958</v>
          </cell>
          <cell r="AE105">
            <v>-65580000.431423783</v>
          </cell>
        </row>
        <row r="106">
          <cell r="B106" t="str">
            <v>_Tax</v>
          </cell>
          <cell r="R106">
            <v>-167137262.72251204</v>
          </cell>
          <cell r="T106">
            <v>-186677714.91713682</v>
          </cell>
          <cell r="U106">
            <v>-101239231.8117851</v>
          </cell>
          <cell r="X106">
            <v>-50830039.204813123</v>
          </cell>
          <cell r="AE106">
            <v>-220258582.62348288</v>
          </cell>
        </row>
        <row r="107">
          <cell r="B107" t="str">
            <v>_MI</v>
          </cell>
          <cell r="R107">
            <v>-69184388.940329373</v>
          </cell>
          <cell r="T107">
            <v>-74106512.812488422</v>
          </cell>
          <cell r="U107">
            <v>-38415597.237960406</v>
          </cell>
          <cell r="X107">
            <v>-14124162.195958173</v>
          </cell>
          <cell r="AE107">
            <v>-56483000.356751487</v>
          </cell>
        </row>
        <row r="108">
          <cell r="B108" t="str">
            <v>_LCHExpMarketing</v>
          </cell>
          <cell r="R108">
            <v>-3277341.407919236</v>
          </cell>
          <cell r="T108">
            <v>-2855290.001359967</v>
          </cell>
          <cell r="U108">
            <v>-1039349.4304074394</v>
          </cell>
          <cell r="X108">
            <v>-917688.92675293039</v>
          </cell>
          <cell r="AE108">
            <v>-3930860.4850077135</v>
          </cell>
        </row>
        <row r="109">
          <cell r="B109" t="str">
            <v>_LCHExpTE</v>
          </cell>
          <cell r="R109">
            <v>-2212249.3916717242</v>
          </cell>
          <cell r="T109">
            <v>-2384355.2780891485</v>
          </cell>
          <cell r="U109">
            <v>-957912.7811746439</v>
          </cell>
          <cell r="X109">
            <v>-532979.31093242113</v>
          </cell>
          <cell r="AE109">
            <v>-2682720.8943178565</v>
          </cell>
        </row>
        <row r="110">
          <cell r="B110" t="str">
            <v>_LCHExpTE</v>
          </cell>
          <cell r="R110">
            <v>0</v>
          </cell>
          <cell r="T110">
            <v>0</v>
          </cell>
          <cell r="U110">
            <v>0</v>
          </cell>
          <cell r="X110">
            <v>0</v>
          </cell>
          <cell r="AE110">
            <v>0</v>
          </cell>
        </row>
        <row r="111">
          <cell r="B111" t="str">
            <v>_LCHExpTE</v>
          </cell>
          <cell r="R111">
            <v>-10213.832331005899</v>
          </cell>
          <cell r="T111">
            <v>-68638.99771841339</v>
          </cell>
          <cell r="U111">
            <v>-31752.602644756204</v>
          </cell>
          <cell r="X111">
            <v>-8140.1717900548992</v>
          </cell>
          <cell r="AE111">
            <v>0</v>
          </cell>
        </row>
        <row r="112">
          <cell r="B112" t="str">
            <v>_LCHExpTE</v>
          </cell>
          <cell r="R112">
            <v>-86918.45005613059</v>
          </cell>
          <cell r="T112">
            <v>-214505.61800723706</v>
          </cell>
          <cell r="U112">
            <v>-111752.9833957247</v>
          </cell>
          <cell r="X112">
            <v>-18922.901025143601</v>
          </cell>
          <cell r="AE112">
            <v>0</v>
          </cell>
        </row>
        <row r="113">
          <cell r="B113" t="str">
            <v>_LCHExpOtherCosts</v>
          </cell>
          <cell r="R113">
            <v>0</v>
          </cell>
          <cell r="T113">
            <v>0</v>
          </cell>
          <cell r="U113">
            <v>0</v>
          </cell>
          <cell r="X113">
            <v>0</v>
          </cell>
          <cell r="AE113">
            <v>0</v>
          </cell>
        </row>
        <row r="114">
          <cell r="B114" t="str">
            <v>_LCHExpOtherCosts</v>
          </cell>
          <cell r="R114">
            <v>-10213.832331005899</v>
          </cell>
          <cell r="T114">
            <v>-68638.99771841339</v>
          </cell>
          <cell r="U114">
            <v>-31752.602644756204</v>
          </cell>
          <cell r="X114">
            <v>-8140.1717900548992</v>
          </cell>
          <cell r="AE114">
            <v>0</v>
          </cell>
        </row>
        <row r="115">
          <cell r="B115" t="str">
            <v>_LCHExpOtherCosts</v>
          </cell>
          <cell r="R115">
            <v>-86918.45005613059</v>
          </cell>
          <cell r="T115">
            <v>-214505.61800723706</v>
          </cell>
          <cell r="U115">
            <v>-111752.9833957247</v>
          </cell>
          <cell r="X115">
            <v>-18922.901025143601</v>
          </cell>
          <cell r="AE115">
            <v>0</v>
          </cell>
        </row>
        <row r="116">
          <cell r="B116" t="str">
            <v>_COOExpTE</v>
          </cell>
          <cell r="R116">
            <v>-4799550.3698547659</v>
          </cell>
          <cell r="T116">
            <v>-2772600.7029911503</v>
          </cell>
          <cell r="U116">
            <v>-1464602.1800411136</v>
          </cell>
          <cell r="X116">
            <v>-701122.10023010441</v>
          </cell>
          <cell r="AE116">
            <v>-3475340.628962494</v>
          </cell>
        </row>
        <row r="117">
          <cell r="B117" t="str">
            <v>_COOExpMarketing</v>
          </cell>
          <cell r="R117">
            <v>-929020.41278188792</v>
          </cell>
          <cell r="T117">
            <v>-343435.43350203946</v>
          </cell>
          <cell r="U117">
            <v>-100598.39490324339</v>
          </cell>
          <cell r="X117">
            <v>-52286.531131250194</v>
          </cell>
          <cell r="AE117">
            <v>-842750.75623143697</v>
          </cell>
        </row>
        <row r="118">
          <cell r="B118" t="str">
            <v>_COOExpTE</v>
          </cell>
          <cell r="R118">
            <v>0</v>
          </cell>
          <cell r="T118">
            <v>0</v>
          </cell>
          <cell r="U118">
            <v>0</v>
          </cell>
          <cell r="X118">
            <v>0</v>
          </cell>
          <cell r="AE118">
            <v>0</v>
          </cell>
        </row>
        <row r="119">
          <cell r="B119" t="str">
            <v>_COOExpOtherCosts</v>
          </cell>
          <cell r="R119">
            <v>0</v>
          </cell>
          <cell r="T119">
            <v>0</v>
          </cell>
          <cell r="U119">
            <v>0</v>
          </cell>
          <cell r="X119">
            <v>0</v>
          </cell>
          <cell r="AE119">
            <v>0</v>
          </cell>
        </row>
        <row r="120">
          <cell r="B120" t="str">
            <v>_PTExpTE</v>
          </cell>
          <cell r="R120">
            <v>-245845.73914403631</v>
          </cell>
          <cell r="T120">
            <v>-271462.04862721328</v>
          </cell>
          <cell r="U120">
            <v>-143759.72102576279</v>
          </cell>
          <cell r="X120">
            <v>-46112.777945353911</v>
          </cell>
          <cell r="AE120">
            <v>-258952.81906331767</v>
          </cell>
        </row>
        <row r="121">
          <cell r="B121" t="str">
            <v>_PTExpMarketing</v>
          </cell>
          <cell r="R121">
            <v>-189518.96008774312</v>
          </cell>
          <cell r="T121">
            <v>-95867.634492420402</v>
          </cell>
          <cell r="U121">
            <v>-25786.495370098601</v>
          </cell>
          <cell r="X121">
            <v>-23879.315331491496</v>
          </cell>
          <cell r="AE121">
            <v>-170920.13778675877</v>
          </cell>
        </row>
        <row r="122">
          <cell r="B122" t="str">
            <v>_ISExpMarketing</v>
          </cell>
          <cell r="R122">
            <v>-5786382.3324399544</v>
          </cell>
          <cell r="T122">
            <v>-5298597.3602284947</v>
          </cell>
          <cell r="U122">
            <v>-2530234.2602817081</v>
          </cell>
          <cell r="X122">
            <v>-1275504.7401261108</v>
          </cell>
          <cell r="AE122">
            <v>-6007805.1225407347</v>
          </cell>
        </row>
        <row r="123">
          <cell r="B123" t="str">
            <v>_ISExpTE</v>
          </cell>
          <cell r="R123">
            <v>-3241546.7429266633</v>
          </cell>
          <cell r="T123">
            <v>-4000207.0850709849</v>
          </cell>
          <cell r="U123">
            <v>-2052918.8351405882</v>
          </cell>
          <cell r="X123">
            <v>-1064536.6818830078</v>
          </cell>
          <cell r="AE123">
            <v>-3851585.908213275</v>
          </cell>
        </row>
        <row r="124">
          <cell r="B124" t="str">
            <v>_CMExpMarketing</v>
          </cell>
          <cell r="R124">
            <v>-3635357.4357714504</v>
          </cell>
          <cell r="T124">
            <v>-4328640.291231541</v>
          </cell>
          <cell r="U124">
            <v>-1780526.4717806967</v>
          </cell>
          <cell r="X124">
            <v>-910992.9981847133</v>
          </cell>
          <cell r="AE124">
            <v>-5073130.3552658884</v>
          </cell>
        </row>
        <row r="125">
          <cell r="B125" t="str">
            <v>_CMExpTE</v>
          </cell>
          <cell r="R125">
            <v>-1822699.7127604759</v>
          </cell>
          <cell r="T125">
            <v>-2086224.1007175564</v>
          </cell>
          <cell r="U125">
            <v>-1049486.7948602517</v>
          </cell>
          <cell r="X125">
            <v>-499211.07689949096</v>
          </cell>
          <cell r="AE125">
            <v>-2102253.9234719859</v>
          </cell>
        </row>
        <row r="126">
          <cell r="B126" t="str">
            <v>_CorpExpTE</v>
          </cell>
          <cell r="R126">
            <v>-2230652.7570300759</v>
          </cell>
          <cell r="T126">
            <v>-2561466.0757397823</v>
          </cell>
          <cell r="U126">
            <v>-1176381.9663002896</v>
          </cell>
          <cell r="X126">
            <v>-665082.54605086287</v>
          </cell>
          <cell r="AE126">
            <v>-3784512.2775414805</v>
          </cell>
        </row>
        <row r="127">
          <cell r="B127" t="str">
            <v>_CorpExpMarketing</v>
          </cell>
          <cell r="R127">
            <v>-2161753.6576744542</v>
          </cell>
          <cell r="T127">
            <v>-2967516.1838382194</v>
          </cell>
          <cell r="U127">
            <v>-1098164.4566640579</v>
          </cell>
          <cell r="X127">
            <v>-344163.8560021171</v>
          </cell>
          <cell r="AE127">
            <v>-3454482.7093428113</v>
          </cell>
        </row>
        <row r="128">
          <cell r="B128" t="str">
            <v>_CorpExpTE</v>
          </cell>
          <cell r="R128">
            <v>10213.832331005899</v>
          </cell>
          <cell r="T128">
            <v>68638.99771841339</v>
          </cell>
          <cell r="U128">
            <v>31752.602644756204</v>
          </cell>
          <cell r="X128">
            <v>8140.1717900548992</v>
          </cell>
          <cell r="AE128">
            <v>0</v>
          </cell>
        </row>
        <row r="129">
          <cell r="B129" t="str">
            <v>_CorpExpTE</v>
          </cell>
          <cell r="R129">
            <v>86918.45005613059</v>
          </cell>
          <cell r="T129">
            <v>214505.61800723706</v>
          </cell>
          <cell r="U129">
            <v>111752.9833957247</v>
          </cell>
          <cell r="X129">
            <v>18922.901025143601</v>
          </cell>
          <cell r="AE129">
            <v>0</v>
          </cell>
        </row>
        <row r="130">
          <cell r="B130" t="str">
            <v>_CorpExpOtherCosts</v>
          </cell>
          <cell r="R130">
            <v>10213.832331005899</v>
          </cell>
          <cell r="T130">
            <v>68638.99771841339</v>
          </cell>
          <cell r="U130">
            <v>31752.602644756204</v>
          </cell>
          <cell r="X130">
            <v>8140.1717900548992</v>
          </cell>
          <cell r="AE130">
            <v>0</v>
          </cell>
        </row>
        <row r="131">
          <cell r="B131" t="str">
            <v>_CorpExpOtherCosts</v>
          </cell>
          <cell r="R131">
            <v>86918.45005613059</v>
          </cell>
          <cell r="T131">
            <v>214505.61800723706</v>
          </cell>
          <cell r="U131">
            <v>111752.9833957247</v>
          </cell>
          <cell r="X131">
            <v>18922.901025143601</v>
          </cell>
          <cell r="AE131">
            <v>0</v>
          </cell>
        </row>
        <row r="132">
          <cell r="B132" t="str">
            <v>_NDExpTE</v>
          </cell>
          <cell r="R132">
            <v>-609370.59892651322</v>
          </cell>
          <cell r="T132">
            <v>-576302.95045074972</v>
          </cell>
          <cell r="U132">
            <v>290208.0012743292</v>
          </cell>
          <cell r="X132">
            <v>-182635.36777661319</v>
          </cell>
          <cell r="AE132">
            <v>-3658.4145766941001</v>
          </cell>
        </row>
        <row r="133">
          <cell r="B133" t="str">
            <v>_NDExpMarketing</v>
          </cell>
          <cell r="R133">
            <v>628.51518494530001</v>
          </cell>
          <cell r="T133">
            <v>0</v>
          </cell>
          <cell r="U133">
            <v>0</v>
          </cell>
          <cell r="X133">
            <v>0</v>
          </cell>
          <cell r="AE133">
            <v>-43865.882214557198</v>
          </cell>
        </row>
        <row r="134">
          <cell r="B134" t="str">
            <v>_LCHExpTE</v>
          </cell>
          <cell r="R134">
            <v>-45518.566691421598</v>
          </cell>
          <cell r="T134">
            <v>-304505.26722339052</v>
          </cell>
          <cell r="U134">
            <v>-163149.334422955</v>
          </cell>
          <cell r="X134">
            <v>-48241.443087310698</v>
          </cell>
          <cell r="AE134">
            <v>0</v>
          </cell>
        </row>
        <row r="135">
          <cell r="B135" t="str">
            <v>_LCHExpMarketing</v>
          </cell>
          <cell r="R135">
            <v>-3525.1026503695998</v>
          </cell>
          <cell r="T135">
            <v>-185</v>
          </cell>
          <cell r="U135">
            <v>0</v>
          </cell>
          <cell r="X135">
            <v>0</v>
          </cell>
          <cell r="AE135">
            <v>0</v>
          </cell>
        </row>
        <row r="136">
          <cell r="B136" t="str">
            <v>_LCHExpIT</v>
          </cell>
          <cell r="R136">
            <v>-30043548.270649455</v>
          </cell>
          <cell r="T136">
            <v>-27623717.70139863</v>
          </cell>
          <cell r="U136">
            <v>-14512971.636677885</v>
          </cell>
          <cell r="X136">
            <v>-7248153.0766460039</v>
          </cell>
          <cell r="AE136">
            <v>-31546228.272840567</v>
          </cell>
        </row>
        <row r="137">
          <cell r="B137" t="str">
            <v>_COOExpIT</v>
          </cell>
          <cell r="R137">
            <v>-47594892.200549826</v>
          </cell>
          <cell r="T137">
            <v>-70434949.048306704</v>
          </cell>
          <cell r="U137">
            <v>-33007451.083758537</v>
          </cell>
          <cell r="X137">
            <v>-18660021.342733137</v>
          </cell>
          <cell r="AE137">
            <v>-73436520.946673423</v>
          </cell>
        </row>
        <row r="138">
          <cell r="B138" t="str">
            <v>_PTExpIT</v>
          </cell>
          <cell r="R138">
            <v>-13297492.898602216</v>
          </cell>
          <cell r="T138">
            <v>-10769351.779681588</v>
          </cell>
          <cell r="U138">
            <v>-5378581.9397907304</v>
          </cell>
          <cell r="X138">
            <v>-2646393.8752474892</v>
          </cell>
          <cell r="AE138">
            <v>-11924574.024903327</v>
          </cell>
        </row>
        <row r="139">
          <cell r="B139" t="str">
            <v>_ISExpIT</v>
          </cell>
          <cell r="R139">
            <v>-1765536.5035414363</v>
          </cell>
          <cell r="T139">
            <v>-1463801.6082606898</v>
          </cell>
          <cell r="U139">
            <v>-827063.78338803956</v>
          </cell>
          <cell r="X139">
            <v>-329633.44347947347</v>
          </cell>
          <cell r="AE139">
            <v>-2091808.895555706</v>
          </cell>
        </row>
        <row r="140">
          <cell r="B140" t="str">
            <v>_CMExpIT</v>
          </cell>
          <cell r="R140">
            <v>-17813904.459560286</v>
          </cell>
          <cell r="T140">
            <v>-16261192.415180217</v>
          </cell>
          <cell r="U140">
            <v>-8127232.1188315563</v>
          </cell>
          <cell r="X140">
            <v>-2938333.3671129392</v>
          </cell>
          <cell r="AE140">
            <v>-17096814.396844316</v>
          </cell>
        </row>
        <row r="141">
          <cell r="B141" t="str">
            <v>_CorpExpIT</v>
          </cell>
          <cell r="R141">
            <v>-4247719.9070852557</v>
          </cell>
          <cell r="T141">
            <v>-5153078.5319435559</v>
          </cell>
          <cell r="U141">
            <v>-2351333.2737725778</v>
          </cell>
          <cell r="X141">
            <v>-1513959.6659195053</v>
          </cell>
          <cell r="AE141">
            <v>-6762120.2928182967</v>
          </cell>
        </row>
        <row r="142">
          <cell r="B142" t="str">
            <v>_NDExpIT</v>
          </cell>
          <cell r="R142">
            <v>-1232724.4067786171</v>
          </cell>
          <cell r="T142">
            <v>-1202779.3982915529</v>
          </cell>
          <cell r="U142">
            <v>-466679.02808738482</v>
          </cell>
          <cell r="X142">
            <v>-218919.06030304759</v>
          </cell>
          <cell r="AE142">
            <v>-905145.22235821025</v>
          </cell>
        </row>
        <row r="143">
          <cell r="B143" t="str">
            <v>_LCHExpIT</v>
          </cell>
          <cell r="R143">
            <v>-2940.12</v>
          </cell>
          <cell r="T143">
            <v>-127497.58000000002</v>
          </cell>
          <cell r="U143">
            <v>-96381.560000000012</v>
          </cell>
          <cell r="X143">
            <v>-838.03</v>
          </cell>
          <cell r="AE143">
            <v>0</v>
          </cell>
        </row>
        <row r="144">
          <cell r="B144" t="str">
            <v>_LCHExpProfFees</v>
          </cell>
          <cell r="R144">
            <v>-11192203.279343979</v>
          </cell>
          <cell r="T144">
            <v>-10514637.479383424</v>
          </cell>
          <cell r="U144">
            <v>-730825.06919891271</v>
          </cell>
          <cell r="X144">
            <v>772733.3980742608</v>
          </cell>
          <cell r="AE144">
            <v>-8860183.9203907177</v>
          </cell>
        </row>
        <row r="145">
          <cell r="B145" t="str">
            <v>_COOExpProfFees</v>
          </cell>
          <cell r="R145">
            <v>-6571445.0183207188</v>
          </cell>
          <cell r="T145">
            <v>-5442453.2411752455</v>
          </cell>
          <cell r="U145">
            <v>-2611933.6991677508</v>
          </cell>
          <cell r="X145">
            <v>-1036619.0009528784</v>
          </cell>
          <cell r="AE145">
            <v>-6297978.7757751569</v>
          </cell>
        </row>
        <row r="146">
          <cell r="B146" t="str">
            <v>_PTExpProfFees</v>
          </cell>
          <cell r="R146">
            <v>-285228.52277786599</v>
          </cell>
          <cell r="T146">
            <v>-519106.10910024639</v>
          </cell>
          <cell r="U146">
            <v>-135305.57270886892</v>
          </cell>
          <cell r="X146">
            <v>-94478.870920961301</v>
          </cell>
          <cell r="AE146">
            <v>-383918.38184929511</v>
          </cell>
        </row>
        <row r="147">
          <cell r="B147" t="str">
            <v>_ISExpProfFees</v>
          </cell>
          <cell r="R147">
            <v>-3220387.1872754144</v>
          </cell>
          <cell r="T147">
            <v>-4749686.6849899301</v>
          </cell>
          <cell r="U147">
            <v>-2319249.2028156454</v>
          </cell>
          <cell r="X147">
            <v>-1607542.8596864955</v>
          </cell>
          <cell r="AE147">
            <v>-6472058.5105429292</v>
          </cell>
        </row>
        <row r="148">
          <cell r="B148" t="str">
            <v>_CMExpProfFees</v>
          </cell>
          <cell r="R148">
            <v>-3352821.4015741791</v>
          </cell>
          <cell r="T148">
            <v>-2883676.9766780557</v>
          </cell>
          <cell r="U148">
            <v>-1441985.6461664794</v>
          </cell>
          <cell r="X148">
            <v>-576893.54345938412</v>
          </cell>
          <cell r="AE148">
            <v>-3247544.4586527986</v>
          </cell>
        </row>
        <row r="149">
          <cell r="B149" t="str">
            <v>_CorpExpProfFees</v>
          </cell>
          <cell r="R149">
            <v>-19494700.614806332</v>
          </cell>
          <cell r="T149">
            <v>-23866283.873033982</v>
          </cell>
          <cell r="U149">
            <v>-13034778.756633725</v>
          </cell>
          <cell r="X149">
            <v>-6924579.5998531748</v>
          </cell>
          <cell r="AE149">
            <v>-18047231.678734455</v>
          </cell>
        </row>
        <row r="150">
          <cell r="B150" t="str">
            <v>_CorpExpProfFees</v>
          </cell>
          <cell r="R150">
            <v>351088.94443316571</v>
          </cell>
          <cell r="T150">
            <v>263558.9304263019</v>
          </cell>
          <cell r="U150">
            <v>0</v>
          </cell>
          <cell r="X150">
            <v>3326482.25</v>
          </cell>
          <cell r="AE150">
            <v>0</v>
          </cell>
        </row>
        <row r="151">
          <cell r="B151" t="str">
            <v>_NDExpProfFees</v>
          </cell>
          <cell r="R151">
            <v>1243598.5410000447</v>
          </cell>
          <cell r="T151">
            <v>-697598.81328281283</v>
          </cell>
          <cell r="U151">
            <v>-329196.02230515471</v>
          </cell>
          <cell r="X151">
            <v>-136798.39866441771</v>
          </cell>
          <cell r="AE151">
            <v>-341356.95759089652</v>
          </cell>
        </row>
        <row r="152">
          <cell r="B152" t="str">
            <v>_NDExpProfFees</v>
          </cell>
          <cell r="R152">
            <v>-351088.94443316571</v>
          </cell>
          <cell r="T152">
            <v>-263558.9304263019</v>
          </cell>
          <cell r="U152">
            <v>0</v>
          </cell>
          <cell r="X152">
            <v>-3326482.25</v>
          </cell>
          <cell r="AE152">
            <v>0</v>
          </cell>
        </row>
        <row r="153">
          <cell r="B153" t="str">
            <v>_LCHExpProfFees</v>
          </cell>
          <cell r="R153">
            <v>0</v>
          </cell>
          <cell r="T153">
            <v>-30318.799999999999</v>
          </cell>
          <cell r="U153">
            <v>-1600</v>
          </cell>
          <cell r="X153">
            <v>-500</v>
          </cell>
          <cell r="AE153">
            <v>0</v>
          </cell>
        </row>
        <row r="154">
          <cell r="B154" t="str">
            <v>_LCHExpProperty</v>
          </cell>
          <cell r="R154">
            <v>-9534866.2769397609</v>
          </cell>
          <cell r="T154">
            <v>-9415220.9929313455</v>
          </cell>
          <cell r="U154">
            <v>-4494300.4792267419</v>
          </cell>
          <cell r="X154">
            <v>-1123238.7218027264</v>
          </cell>
          <cell r="AE154">
            <v>-3903610.1889603045</v>
          </cell>
        </row>
        <row r="155">
          <cell r="B155" t="str">
            <v>_COOExpProperty</v>
          </cell>
          <cell r="R155">
            <v>-45185497.392079987</v>
          </cell>
          <cell r="T155">
            <v>-51989872.986436628</v>
          </cell>
          <cell r="U155">
            <v>-24282947.695470538</v>
          </cell>
          <cell r="X155">
            <v>-5375995.3976857653</v>
          </cell>
          <cell r="AE155">
            <v>-20542757.688889109</v>
          </cell>
        </row>
        <row r="156">
          <cell r="B156" t="str">
            <v>_COOProperty</v>
          </cell>
          <cell r="R156">
            <v>242968.00093500339</v>
          </cell>
          <cell r="T156">
            <v>221397.64084214281</v>
          </cell>
          <cell r="U156">
            <v>93764.708171105798</v>
          </cell>
          <cell r="X156">
            <v>54513.8736414343</v>
          </cell>
          <cell r="AE156">
            <v>229068.22589977889</v>
          </cell>
        </row>
        <row r="157">
          <cell r="B157" t="str">
            <v>_COOProperty</v>
          </cell>
          <cell r="R157">
            <v>8098432.7300000004</v>
          </cell>
          <cell r="T157">
            <v>4806277.05</v>
          </cell>
          <cell r="U157">
            <v>2494362.89</v>
          </cell>
          <cell r="X157">
            <v>687921.65999999992</v>
          </cell>
          <cell r="AE157">
            <v>3645759</v>
          </cell>
        </row>
        <row r="158">
          <cell r="B158" t="str">
            <v>_PTExpProperty</v>
          </cell>
          <cell r="R158">
            <v>-401.11896851310001</v>
          </cell>
          <cell r="T158">
            <v>-389.5</v>
          </cell>
          <cell r="U158">
            <v>-138.6</v>
          </cell>
          <cell r="X158">
            <v>0</v>
          </cell>
          <cell r="AE158">
            <v>0</v>
          </cell>
        </row>
        <row r="159">
          <cell r="B159" t="str">
            <v>_ISExpProperty</v>
          </cell>
          <cell r="R159">
            <v>-130394.6558591855</v>
          </cell>
          <cell r="T159">
            <v>-132661.42354497171</v>
          </cell>
          <cell r="U159">
            <v>-55336.922587200701</v>
          </cell>
          <cell r="X159">
            <v>-16364.204203146499</v>
          </cell>
          <cell r="AE159">
            <v>0</v>
          </cell>
        </row>
        <row r="160">
          <cell r="B160" t="str">
            <v>_CMExpProperty</v>
          </cell>
          <cell r="R160">
            <v>-435638.73409648443</v>
          </cell>
          <cell r="T160">
            <v>-445172.17478293221</v>
          </cell>
          <cell r="U160">
            <v>-251541.19198735763</v>
          </cell>
          <cell r="X160">
            <v>-94266.093293157901</v>
          </cell>
          <cell r="AE160">
            <v>-366353.8055910627</v>
          </cell>
        </row>
        <row r="161">
          <cell r="B161" t="str">
            <v>_CorpExpProperty</v>
          </cell>
          <cell r="R161">
            <v>-331062.10629461333</v>
          </cell>
          <cell r="T161">
            <v>-345175.59447648213</v>
          </cell>
          <cell r="U161">
            <v>-149799.59185595342</v>
          </cell>
          <cell r="X161">
            <v>-127004.71008639209</v>
          </cell>
          <cell r="AE161">
            <v>-202879.64909640281</v>
          </cell>
        </row>
        <row r="162">
          <cell r="B162" t="str">
            <v>_NDExpProperty</v>
          </cell>
          <cell r="R162">
            <v>-194258.90740459101</v>
          </cell>
          <cell r="T162">
            <v>-162298.38025080308</v>
          </cell>
          <cell r="U162">
            <v>-103070.9941605756</v>
          </cell>
          <cell r="X162">
            <v>-51445.095438045697</v>
          </cell>
          <cell r="AE162">
            <v>-208368.8406651672</v>
          </cell>
        </row>
        <row r="163">
          <cell r="B163" t="str">
            <v>_LCHExpProperty</v>
          </cell>
          <cell r="R163">
            <v>-18801.759999999998</v>
          </cell>
          <cell r="T163">
            <v>-10869.550000000001</v>
          </cell>
          <cell r="U163">
            <v>-4859</v>
          </cell>
          <cell r="X163">
            <v>-3298.2999999999997</v>
          </cell>
          <cell r="AE163">
            <v>0</v>
          </cell>
        </row>
        <row r="164">
          <cell r="B164" t="str">
            <v>_CMExpVAT</v>
          </cell>
          <cell r="R164">
            <v>0</v>
          </cell>
          <cell r="T164">
            <v>-648182.47</v>
          </cell>
          <cell r="U164">
            <v>0</v>
          </cell>
          <cell r="X164">
            <v>83522.17</v>
          </cell>
          <cell r="AE164">
            <v>0</v>
          </cell>
        </row>
        <row r="165">
          <cell r="B165" t="str">
            <v>_PTExpVAT</v>
          </cell>
          <cell r="R165">
            <v>0</v>
          </cell>
          <cell r="T165">
            <v>0</v>
          </cell>
          <cell r="U165">
            <v>0</v>
          </cell>
          <cell r="X165">
            <v>0</v>
          </cell>
          <cell r="AE165">
            <v>0</v>
          </cell>
        </row>
        <row r="166">
          <cell r="B166" t="str">
            <v>_LCHExpVAT</v>
          </cell>
          <cell r="R166">
            <v>-4583211.7935482152</v>
          </cell>
          <cell r="T166">
            <v>-9565867.653884232</v>
          </cell>
          <cell r="U166">
            <v>-5061439.3211143492</v>
          </cell>
          <cell r="X166">
            <v>-1699813.7968176506</v>
          </cell>
          <cell r="AE166">
            <v>-7177019.5725900382</v>
          </cell>
        </row>
        <row r="167">
          <cell r="B167" t="str">
            <v>_ISExpVAT</v>
          </cell>
          <cell r="R167">
            <v>0</v>
          </cell>
          <cell r="T167">
            <v>0</v>
          </cell>
          <cell r="U167">
            <v>0</v>
          </cell>
          <cell r="X167">
            <v>0</v>
          </cell>
          <cell r="AE167">
            <v>0</v>
          </cell>
        </row>
        <row r="168">
          <cell r="B168" t="str">
            <v>_COOExpVat</v>
          </cell>
          <cell r="R168">
            <v>0</v>
          </cell>
          <cell r="T168">
            <v>0</v>
          </cell>
          <cell r="U168">
            <v>0</v>
          </cell>
          <cell r="X168">
            <v>0</v>
          </cell>
          <cell r="AE168">
            <v>0</v>
          </cell>
        </row>
        <row r="169">
          <cell r="B169" t="str">
            <v>_CorpExpVat</v>
          </cell>
          <cell r="R169">
            <v>-490.15566825650001</v>
          </cell>
          <cell r="T169">
            <v>-56949.388397667499</v>
          </cell>
          <cell r="U169">
            <v>0</v>
          </cell>
          <cell r="X169">
            <v>-3177.1391772089996</v>
          </cell>
          <cell r="AE169">
            <v>0</v>
          </cell>
        </row>
        <row r="170">
          <cell r="B170" t="str">
            <v>_NDExpVAT</v>
          </cell>
          <cell r="R170">
            <v>-1261371.6342480641</v>
          </cell>
          <cell r="T170">
            <v>-8428358.569185691</v>
          </cell>
          <cell r="U170">
            <v>-4146746.1540793534</v>
          </cell>
          <cell r="X170">
            <v>-2474326.3411811562</v>
          </cell>
          <cell r="AE170">
            <v>-13279075.904825965</v>
          </cell>
        </row>
        <row r="171">
          <cell r="B171" t="str">
            <v>_LCHExpOther</v>
          </cell>
          <cell r="R171">
            <v>-219040.4937125211</v>
          </cell>
          <cell r="T171">
            <v>-667708.56727935735</v>
          </cell>
          <cell r="U171">
            <v>-544464.60612370889</v>
          </cell>
          <cell r="X171">
            <v>-21511.108243488099</v>
          </cell>
          <cell r="AE171">
            <v>-85247.218007121599</v>
          </cell>
        </row>
        <row r="172">
          <cell r="B172" t="str">
            <v>_LCHExpOther</v>
          </cell>
          <cell r="R172">
            <v>-14.83040988445282</v>
          </cell>
          <cell r="T172">
            <v>0</v>
          </cell>
          <cell r="U172">
            <v>0</v>
          </cell>
          <cell r="X172">
            <v>0</v>
          </cell>
          <cell r="AE172">
            <v>0</v>
          </cell>
        </row>
        <row r="173">
          <cell r="B173" t="str">
            <v>_LCHExpOther</v>
          </cell>
          <cell r="R173">
            <v>-10956250.803068923</v>
          </cell>
          <cell r="T173">
            <v>-16643600.809026973</v>
          </cell>
          <cell r="U173">
            <v>-10908508.529244162</v>
          </cell>
          <cell r="X173">
            <v>-4559837.1140117189</v>
          </cell>
          <cell r="AE173">
            <v>-13870332.413505659</v>
          </cell>
        </row>
        <row r="174">
          <cell r="B174" t="str">
            <v>_LCHExpOther</v>
          </cell>
          <cell r="R174">
            <v>-3969373.6421352075</v>
          </cell>
          <cell r="T174">
            <v>-6259025.0511910524</v>
          </cell>
          <cell r="U174">
            <v>-5183399.5088502401</v>
          </cell>
          <cell r="X174">
            <v>1527315.7575470509</v>
          </cell>
          <cell r="AE174">
            <v>0</v>
          </cell>
        </row>
        <row r="175">
          <cell r="B175" t="str">
            <v>_COOExpOther</v>
          </cell>
          <cell r="R175">
            <v>-721980.67125832289</v>
          </cell>
          <cell r="T175">
            <v>-802581.41306023346</v>
          </cell>
          <cell r="U175">
            <v>-358213.92697990983</v>
          </cell>
          <cell r="X175">
            <v>-182665.16505793459</v>
          </cell>
          <cell r="AE175">
            <v>-1485546.4940924966</v>
          </cell>
        </row>
        <row r="176">
          <cell r="B176" t="str">
            <v>_COOExpOther</v>
          </cell>
          <cell r="R176">
            <v>-3783356.9149650489</v>
          </cell>
          <cell r="T176">
            <v>-903757.9784621998</v>
          </cell>
          <cell r="U176">
            <v>-534510.96103853884</v>
          </cell>
          <cell r="X176">
            <v>-222514.74268121179</v>
          </cell>
          <cell r="AE176">
            <v>-5401905.6785451779</v>
          </cell>
        </row>
        <row r="177">
          <cell r="B177" t="str">
            <v>_COOExpOther</v>
          </cell>
          <cell r="R177">
            <v>-36177.655233322992</v>
          </cell>
          <cell r="T177">
            <v>-1184.8865975843037</v>
          </cell>
          <cell r="U177">
            <v>-1184.8765975843016</v>
          </cell>
          <cell r="X177">
            <v>-574.61510525899996</v>
          </cell>
          <cell r="AE177">
            <v>0</v>
          </cell>
        </row>
        <row r="178">
          <cell r="B178" t="str">
            <v>_PTExpOther</v>
          </cell>
          <cell r="R178">
            <v>-2349294.2657936858</v>
          </cell>
          <cell r="T178">
            <v>-2647226.0691423463</v>
          </cell>
          <cell r="U178">
            <v>-1346146.9807025483</v>
          </cell>
          <cell r="X178">
            <v>-666328.6498538421</v>
          </cell>
          <cell r="AE178">
            <v>-2669402.5944581656</v>
          </cell>
        </row>
        <row r="179">
          <cell r="B179" t="str">
            <v>_PTExpOther</v>
          </cell>
          <cell r="R179">
            <v>2127.6953559197718</v>
          </cell>
          <cell r="T179">
            <v>487.19439768599113</v>
          </cell>
          <cell r="U179">
            <v>533.33959845729987</v>
          </cell>
          <cell r="X179">
            <v>0</v>
          </cell>
          <cell r="AE179">
            <v>0</v>
          </cell>
        </row>
        <row r="180">
          <cell r="B180" t="str">
            <v>_PTExpOther</v>
          </cell>
          <cell r="R180">
            <v>-10682.3006206871</v>
          </cell>
          <cell r="T180">
            <v>-8200.623449529101</v>
          </cell>
          <cell r="U180">
            <v>-3554.6311549632001</v>
          </cell>
          <cell r="X180">
            <v>-1510.0323344021999</v>
          </cell>
          <cell r="AE180">
            <v>-7929.2847426847002</v>
          </cell>
        </row>
        <row r="181">
          <cell r="B181" t="str">
            <v>_ISExpOther</v>
          </cell>
          <cell r="R181">
            <v>-151069.68270514189</v>
          </cell>
          <cell r="T181">
            <v>-98812.488954011598</v>
          </cell>
          <cell r="U181">
            <v>-42886.758225708596</v>
          </cell>
          <cell r="X181">
            <v>-18981.563268103499</v>
          </cell>
          <cell r="AE181">
            <v>-1194295.7291839614</v>
          </cell>
        </row>
        <row r="182">
          <cell r="B182" t="str">
            <v>_ISExpOther</v>
          </cell>
          <cell r="R182">
            <v>0</v>
          </cell>
          <cell r="T182">
            <v>0</v>
          </cell>
          <cell r="U182">
            <v>0</v>
          </cell>
          <cell r="X182">
            <v>0</v>
          </cell>
          <cell r="AE182">
            <v>0</v>
          </cell>
        </row>
        <row r="183">
          <cell r="B183" t="str">
            <v>_ISExpOther</v>
          </cell>
          <cell r="R183">
            <v>-11379706.229244899</v>
          </cell>
          <cell r="T183">
            <v>-6225973.8080602922</v>
          </cell>
          <cell r="U183">
            <v>-2736235.7078719269</v>
          </cell>
          <cell r="X183">
            <v>-609843.76941024326</v>
          </cell>
          <cell r="AE183">
            <v>-5723984.9762760103</v>
          </cell>
        </row>
        <row r="184">
          <cell r="B184" t="str">
            <v>_ISExpOther</v>
          </cell>
          <cell r="R184">
            <v>-9461.641506058746</v>
          </cell>
          <cell r="T184">
            <v>-16352.532277490802</v>
          </cell>
          <cell r="U184">
            <v>-1119.2482505081998</v>
          </cell>
          <cell r="X184">
            <v>-7303.2630826413997</v>
          </cell>
          <cell r="AE184">
            <v>0</v>
          </cell>
        </row>
        <row r="185">
          <cell r="B185" t="str">
            <v>_CMExpOther</v>
          </cell>
          <cell r="R185">
            <v>-42356.214907713605</v>
          </cell>
          <cell r="T185">
            <v>-62043.588111209305</v>
          </cell>
          <cell r="U185">
            <v>-29209.222263191401</v>
          </cell>
          <cell r="X185">
            <v>-11122.825601841299</v>
          </cell>
          <cell r="AE185">
            <v>-37026.235621785498</v>
          </cell>
        </row>
        <row r="186">
          <cell r="B186" t="str">
            <v>_CMExpOther</v>
          </cell>
          <cell r="R186">
            <v>0</v>
          </cell>
          <cell r="T186">
            <v>0</v>
          </cell>
          <cell r="U186">
            <v>0</v>
          </cell>
          <cell r="X186">
            <v>0</v>
          </cell>
          <cell r="AE186">
            <v>0</v>
          </cell>
        </row>
        <row r="187">
          <cell r="B187" t="str">
            <v>_CMExpOther</v>
          </cell>
          <cell r="R187">
            <v>-5172296.0626224615</v>
          </cell>
          <cell r="T187">
            <v>-6701067.7029810762</v>
          </cell>
          <cell r="U187">
            <v>-3181849.1233980414</v>
          </cell>
          <cell r="X187">
            <v>-1356825.707569374</v>
          </cell>
          <cell r="AE187">
            <v>-7139799.281100193</v>
          </cell>
        </row>
        <row r="188">
          <cell r="B188" t="str">
            <v>_CMExpOther</v>
          </cell>
          <cell r="R188">
            <v>9223.2622822998001</v>
          </cell>
          <cell r="T188">
            <v>-2634.64</v>
          </cell>
          <cell r="U188">
            <v>0</v>
          </cell>
          <cell r="X188">
            <v>-2040.1470074212</v>
          </cell>
          <cell r="AE188">
            <v>0</v>
          </cell>
        </row>
        <row r="189">
          <cell r="B189" t="str">
            <v>_CorpExpOther</v>
          </cell>
          <cell r="R189">
            <v>-6242883.4687421061</v>
          </cell>
          <cell r="T189">
            <v>-6281494.0907745361</v>
          </cell>
          <cell r="U189">
            <v>-3127129.5722910021</v>
          </cell>
          <cell r="X189">
            <v>-2243933.3332891124</v>
          </cell>
          <cell r="AE189">
            <v>-6887383.651710595</v>
          </cell>
        </row>
        <row r="190">
          <cell r="B190" t="str">
            <v>_CorpExpOther</v>
          </cell>
          <cell r="R190">
            <v>-16539.605907662903</v>
          </cell>
          <cell r="T190">
            <v>-11052.112321692501</v>
          </cell>
          <cell r="U190">
            <v>-10710.215203289503</v>
          </cell>
          <cell r="X190">
            <v>0</v>
          </cell>
          <cell r="AE190">
            <v>0</v>
          </cell>
        </row>
        <row r="191">
          <cell r="B191" t="str">
            <v>_CorpExpOther</v>
          </cell>
          <cell r="R191">
            <v>-150193.65948664592</v>
          </cell>
          <cell r="T191">
            <v>202667.17934123788</v>
          </cell>
          <cell r="U191">
            <v>-24528.302552757399</v>
          </cell>
          <cell r="X191">
            <v>4627.6936048571733</v>
          </cell>
          <cell r="AE191">
            <v>-3877.4554804382997</v>
          </cell>
        </row>
        <row r="192">
          <cell r="B192" t="str">
            <v>_NDExpOther</v>
          </cell>
          <cell r="R192">
            <v>1012998.1723342557</v>
          </cell>
          <cell r="T192">
            <v>-1990587.6767201833</v>
          </cell>
          <cell r="U192">
            <v>-3295169.8625860023</v>
          </cell>
          <cell r="X192">
            <v>-2958757.9253516109</v>
          </cell>
          <cell r="AE192">
            <v>-8466397.0419896618</v>
          </cell>
        </row>
        <row r="193">
          <cell r="B193" t="str">
            <v>_NDExpOther</v>
          </cell>
          <cell r="R193">
            <v>-12974662.393826412</v>
          </cell>
          <cell r="T193">
            <v>30578860.246700902</v>
          </cell>
          <cell r="U193">
            <v>-447147.91570366174</v>
          </cell>
          <cell r="X193">
            <v>4835278.0377876861</v>
          </cell>
          <cell r="AE193">
            <v>0</v>
          </cell>
        </row>
        <row r="194">
          <cell r="B194" t="str">
            <v>_NDExpOther</v>
          </cell>
          <cell r="R194">
            <v>133443.30000000005</v>
          </cell>
          <cell r="T194">
            <v>63998.657371993075</v>
          </cell>
          <cell r="U194">
            <v>43227.719999999972</v>
          </cell>
          <cell r="X194">
            <v>-680.87</v>
          </cell>
          <cell r="AE194">
            <v>0</v>
          </cell>
        </row>
        <row r="195">
          <cell r="B195" t="str">
            <v>_NDExpOther</v>
          </cell>
          <cell r="R195">
            <v>-1261371.6342480641</v>
          </cell>
          <cell r="T195">
            <v>-8428358.569185691</v>
          </cell>
          <cell r="U195">
            <v>-4146746.1540793534</v>
          </cell>
          <cell r="X195">
            <v>-2474326.3411811562</v>
          </cell>
          <cell r="AE195">
            <v>-13279075.904825965</v>
          </cell>
        </row>
        <row r="196">
          <cell r="B196" t="str">
            <v>_CMExpOther</v>
          </cell>
          <cell r="R196">
            <v>0</v>
          </cell>
          <cell r="T196">
            <v>-648182.47</v>
          </cell>
          <cell r="U196">
            <v>0</v>
          </cell>
          <cell r="X196">
            <v>83522.17</v>
          </cell>
          <cell r="AE196">
            <v>0</v>
          </cell>
        </row>
        <row r="197">
          <cell r="B197" t="str">
            <v>_PTExpOther</v>
          </cell>
          <cell r="R197">
            <v>0</v>
          </cell>
          <cell r="T197">
            <v>0</v>
          </cell>
          <cell r="U197">
            <v>0</v>
          </cell>
          <cell r="X197">
            <v>0</v>
          </cell>
          <cell r="AE197">
            <v>0</v>
          </cell>
        </row>
        <row r="198">
          <cell r="B198" t="str">
            <v>_LCHExpOther</v>
          </cell>
          <cell r="R198">
            <v>-4583211.7935482152</v>
          </cell>
          <cell r="T198">
            <v>-9565867.653884232</v>
          </cell>
          <cell r="U198">
            <v>-5061439.3211143492</v>
          </cell>
          <cell r="X198">
            <v>-1699813.7968176506</v>
          </cell>
          <cell r="AE198">
            <v>-7177019.5725900382</v>
          </cell>
        </row>
        <row r="199">
          <cell r="B199" t="str">
            <v>_COOExpOther</v>
          </cell>
          <cell r="R199">
            <v>0</v>
          </cell>
          <cell r="T199">
            <v>0</v>
          </cell>
          <cell r="U199">
            <v>0</v>
          </cell>
          <cell r="X199">
            <v>0</v>
          </cell>
          <cell r="AE199">
            <v>0</v>
          </cell>
        </row>
        <row r="200">
          <cell r="B200" t="str">
            <v>_CorpExpOther</v>
          </cell>
          <cell r="R200">
            <v>-490.15566825650001</v>
          </cell>
          <cell r="T200">
            <v>-56949.388397667499</v>
          </cell>
          <cell r="U200">
            <v>0</v>
          </cell>
          <cell r="X200">
            <v>-3177.1391772089996</v>
          </cell>
          <cell r="AE200">
            <v>0</v>
          </cell>
        </row>
        <row r="201">
          <cell r="B201" t="str">
            <v>_ISExpOther</v>
          </cell>
          <cell r="R201">
            <v>0</v>
          </cell>
          <cell r="T201">
            <v>0</v>
          </cell>
          <cell r="U201">
            <v>0</v>
          </cell>
          <cell r="X201">
            <v>0</v>
          </cell>
          <cell r="AE201">
            <v>0</v>
          </cell>
        </row>
        <row r="202">
          <cell r="B202" t="str">
            <v>_LCHExpOther</v>
          </cell>
          <cell r="R202">
            <v>-7061.4274785026009</v>
          </cell>
          <cell r="T202">
            <v>-11049.0053228257</v>
          </cell>
          <cell r="U202">
            <v>-9964.6942447315014</v>
          </cell>
          <cell r="X202">
            <v>-1514.5441282807001</v>
          </cell>
          <cell r="AE202">
            <v>0</v>
          </cell>
        </row>
        <row r="203">
          <cell r="B203" t="str">
            <v>_LCHExpOther</v>
          </cell>
          <cell r="R203">
            <v>0</v>
          </cell>
          <cell r="T203">
            <v>0</v>
          </cell>
          <cell r="U203">
            <v>0</v>
          </cell>
          <cell r="X203">
            <v>0</v>
          </cell>
          <cell r="AE203">
            <v>0</v>
          </cell>
        </row>
        <row r="204">
          <cell r="B204" t="str">
            <v>_LCHExpOther</v>
          </cell>
          <cell r="R204">
            <v>-17.82</v>
          </cell>
          <cell r="T204">
            <v>0</v>
          </cell>
          <cell r="U204">
            <v>0</v>
          </cell>
          <cell r="X204">
            <v>0</v>
          </cell>
          <cell r="AE204">
            <v>0</v>
          </cell>
        </row>
        <row r="205">
          <cell r="B205" t="str">
            <v>_LCHExpOther</v>
          </cell>
          <cell r="R205">
            <v>0</v>
          </cell>
          <cell r="T205">
            <v>0</v>
          </cell>
          <cell r="U205">
            <v>0</v>
          </cell>
          <cell r="X205">
            <v>0</v>
          </cell>
          <cell r="AE205">
            <v>0</v>
          </cell>
        </row>
        <row r="206">
          <cell r="B206" t="str">
            <v>_LCHExpOtherCosts</v>
          </cell>
          <cell r="R206">
            <v>-192541103.27037427</v>
          </cell>
          <cell r="T206">
            <v>-200889629.73899168</v>
          </cell>
          <cell r="U206">
            <v>-97003062.988548696</v>
          </cell>
          <cell r="X206">
            <v>-41102812.329690039</v>
          </cell>
          <cell r="AE206">
            <v>-184505711.10062039</v>
          </cell>
        </row>
        <row r="207">
          <cell r="B207" t="str">
            <v>_LCHExpOtherCosts</v>
          </cell>
          <cell r="R207">
            <v>101669475.41449144</v>
          </cell>
          <cell r="T207">
            <v>98323643.618610904</v>
          </cell>
          <cell r="U207">
            <v>46711659.729414865</v>
          </cell>
          <cell r="X207">
            <v>24594074.186981056</v>
          </cell>
          <cell r="AE207">
            <v>97922485.533460289</v>
          </cell>
        </row>
        <row r="208">
          <cell r="B208" t="str">
            <v>_LCHExpOtherCosts</v>
          </cell>
          <cell r="R208">
            <v>19466739.46003212</v>
          </cell>
          <cell r="T208">
            <v>26202430.239720836</v>
          </cell>
          <cell r="U208">
            <v>11919671.218230091</v>
          </cell>
          <cell r="X208">
            <v>4405379.0399410063</v>
          </cell>
          <cell r="AE208">
            <v>21704042.174130172</v>
          </cell>
        </row>
        <row r="209">
          <cell r="B209" t="str">
            <v>_COOExpOtherCosts</v>
          </cell>
          <cell r="R209">
            <v>-204207782.97396493</v>
          </cell>
          <cell r="T209">
            <v>-240154042.04339671</v>
          </cell>
          <cell r="U209">
            <v>-116859315.00931029</v>
          </cell>
          <cell r="X209">
            <v>-63813434.558378637</v>
          </cell>
          <cell r="AE209">
            <v>-270049693.84278536</v>
          </cell>
        </row>
        <row r="210">
          <cell r="B210" t="str">
            <v>_COOExpOtherCosts</v>
          </cell>
          <cell r="R210">
            <v>67750793.490756959</v>
          </cell>
          <cell r="T210">
            <v>69429945.430885077</v>
          </cell>
          <cell r="U210">
            <v>35018354.699407786</v>
          </cell>
          <cell r="X210">
            <v>19138979.357948907</v>
          </cell>
          <cell r="AE210">
            <v>68250213.992675841</v>
          </cell>
        </row>
        <row r="211">
          <cell r="B211" t="str">
            <v>_COOExpOtherCosts</v>
          </cell>
          <cell r="R211">
            <v>26835068.848164108</v>
          </cell>
          <cell r="T211">
            <v>38033260.921979889</v>
          </cell>
          <cell r="U211">
            <v>19479517.491945315</v>
          </cell>
          <cell r="X211">
            <v>18442656.304852199</v>
          </cell>
          <cell r="AE211">
            <v>90316678.880940229</v>
          </cell>
        </row>
        <row r="212">
          <cell r="B212" t="str">
            <v>_PTExpOtherCosts</v>
          </cell>
          <cell r="R212">
            <v>-36729329.684876546</v>
          </cell>
          <cell r="T212">
            <v>-33710498.602679573</v>
          </cell>
          <cell r="U212">
            <v>-16921521.33477987</v>
          </cell>
          <cell r="X212">
            <v>-8109835.5623718798</v>
          </cell>
          <cell r="AE212">
            <v>-34292650.648540869</v>
          </cell>
        </row>
        <row r="213">
          <cell r="B213" t="str">
            <v>_PTExpOtherCosts</v>
          </cell>
          <cell r="R213">
            <v>10876801.908677269</v>
          </cell>
          <cell r="T213">
            <v>10806885.075368699</v>
          </cell>
          <cell r="U213">
            <v>5438507.1095402073</v>
          </cell>
          <cell r="X213">
            <v>2526341.7072354476</v>
          </cell>
          <cell r="AE213">
            <v>10732376.693968229</v>
          </cell>
        </row>
        <row r="214">
          <cell r="B214" t="str">
            <v>_PTExpOtherCosts</v>
          </cell>
          <cell r="R214">
            <v>9476191.665560456</v>
          </cell>
          <cell r="T214">
            <v>8592496.9572152141</v>
          </cell>
          <cell r="U214">
            <v>4450273.6240851451</v>
          </cell>
          <cell r="X214">
            <v>2104790.3335028915</v>
          </cell>
          <cell r="AE214">
            <v>8144576.71176909</v>
          </cell>
        </row>
        <row r="215">
          <cell r="B215" t="str">
            <v>_ISExpOtherCosts</v>
          </cell>
          <cell r="R215">
            <v>-112422041.71399158</v>
          </cell>
          <cell r="T215">
            <v>-129176059.34405966</v>
          </cell>
          <cell r="U215">
            <v>-64580064.652800471</v>
          </cell>
          <cell r="X215">
            <v>-33615845.832697421</v>
          </cell>
          <cell r="AE215">
            <v>-131326641.35475904</v>
          </cell>
        </row>
        <row r="216">
          <cell r="B216" t="str">
            <v>_ISExpOtherCosts</v>
          </cell>
          <cell r="R216">
            <v>78480298.735791624</v>
          </cell>
          <cell r="T216">
            <v>90136821.152691022</v>
          </cell>
          <cell r="U216">
            <v>45149030.840085179</v>
          </cell>
          <cell r="X216">
            <v>23956092.845896769</v>
          </cell>
          <cell r="AE216">
            <v>90076063.373452738</v>
          </cell>
        </row>
        <row r="217">
          <cell r="B217" t="str">
            <v>_ISExpOtherCosts</v>
          </cell>
          <cell r="R217">
            <v>8257258.002701195</v>
          </cell>
          <cell r="T217">
            <v>17053145.199981742</v>
          </cell>
          <cell r="U217">
            <v>8865989.0941539742</v>
          </cell>
          <cell r="X217">
            <v>4730042.4616614338</v>
          </cell>
          <cell r="AE217">
            <v>15909038.838993682</v>
          </cell>
        </row>
        <row r="218">
          <cell r="B218" t="str">
            <v>_CMExpOtherCosts</v>
          </cell>
          <cell r="R218">
            <v>-62736278.369269289</v>
          </cell>
          <cell r="T218">
            <v>-66104966.45657251</v>
          </cell>
          <cell r="U218">
            <v>-32533442.385217357</v>
          </cell>
          <cell r="X218">
            <v>-16292422.475622995</v>
          </cell>
          <cell r="AE218">
            <v>-69687837.077031329</v>
          </cell>
        </row>
        <row r="219">
          <cell r="B219" t="str">
            <v>_CMExpOtherCosts</v>
          </cell>
          <cell r="R219">
            <v>28763128.286125142</v>
          </cell>
          <cell r="T219">
            <v>30862508.162651423</v>
          </cell>
          <cell r="U219">
            <v>15610611.670781093</v>
          </cell>
          <cell r="X219">
            <v>7947871.2069902802</v>
          </cell>
          <cell r="AE219">
            <v>31546903.685000755</v>
          </cell>
        </row>
        <row r="220">
          <cell r="B220" t="str">
            <v>_CMExpOtherCosts</v>
          </cell>
          <cell r="R220">
            <v>1707299.3241333971</v>
          </cell>
          <cell r="T220">
            <v>2471806.404238495</v>
          </cell>
          <cell r="U220">
            <v>1061000.1451486857</v>
          </cell>
          <cell r="X220">
            <v>1954865.5095043946</v>
          </cell>
          <cell r="AE220">
            <v>3078010.9354825467</v>
          </cell>
        </row>
        <row r="221">
          <cell r="B221" t="str">
            <v>_CorpExpOtherCosts</v>
          </cell>
          <cell r="R221">
            <v>-219798156.52716967</v>
          </cell>
          <cell r="T221">
            <v>-231278026.12420386</v>
          </cell>
          <cell r="U221">
            <v>-121217799.89400713</v>
          </cell>
          <cell r="X221">
            <v>-64298452.333054632</v>
          </cell>
          <cell r="AE221">
            <v>-242071027.07955438</v>
          </cell>
        </row>
        <row r="222">
          <cell r="B222" t="str">
            <v>_CorpExpOtherCosts</v>
          </cell>
          <cell r="R222">
            <v>180901140.86904293</v>
          </cell>
          <cell r="T222">
            <v>186243840.12842733</v>
          </cell>
          <cell r="U222">
            <v>98430002.990948081</v>
          </cell>
          <cell r="X222">
            <v>51414592.065017834</v>
          </cell>
          <cell r="AE222">
            <v>197606443.60535079</v>
          </cell>
        </row>
        <row r="223">
          <cell r="B223" t="str">
            <v>_CorpExpOtherCosts</v>
          </cell>
          <cell r="R223">
            <v>4021509.881099632</v>
          </cell>
          <cell r="T223">
            <v>4050786.7129895301</v>
          </cell>
          <cell r="U223">
            <v>1814970.7677854202</v>
          </cell>
          <cell r="X223">
            <v>1069764.2504404972</v>
          </cell>
          <cell r="AE223">
            <v>5322095.7594791036</v>
          </cell>
        </row>
        <row r="224">
          <cell r="B224" t="str">
            <v>_NDExpOtherCosts</v>
          </cell>
          <cell r="R224">
            <v>-25579000.557776023</v>
          </cell>
          <cell r="T224">
            <v>24040882.256481219</v>
          </cell>
          <cell r="U224">
            <v>-4222527.8306125775</v>
          </cell>
          <cell r="X224">
            <v>1007160.02622128</v>
          </cell>
          <cell r="AE224">
            <v>-11244470.317486046</v>
          </cell>
        </row>
        <row r="225">
          <cell r="B225" t="str">
            <v>_NDExpOtherCosts</v>
          </cell>
          <cell r="R225">
            <v>8055340.6317871651</v>
          </cell>
          <cell r="T225">
            <v>1368554.3519752824</v>
          </cell>
          <cell r="U225">
            <v>-416593.70604720991</v>
          </cell>
          <cell r="X225">
            <v>157787.3775852464</v>
          </cell>
          <cell r="AE225">
            <v>187121.34608140151</v>
          </cell>
        </row>
        <row r="226">
          <cell r="B226" t="str">
            <v>_NDExpOtherCosts</v>
          </cell>
          <cell r="R226">
            <v>800713.3661224969</v>
          </cell>
          <cell r="T226">
            <v>593491.27607306582</v>
          </cell>
          <cell r="U226">
            <v>331293.43509133538</v>
          </cell>
          <cell r="X226">
            <v>121093.9164474258</v>
          </cell>
          <cell r="AE226">
            <v>1088556.6120094575</v>
          </cell>
        </row>
        <row r="227">
          <cell r="B227" t="str">
            <v>_LCHExpOtherCosts</v>
          </cell>
          <cell r="R227">
            <v>-3485189.1546539231</v>
          </cell>
          <cell r="T227">
            <v>-3776476.6558828503</v>
          </cell>
          <cell r="U227">
            <v>-1884906.8393851002</v>
          </cell>
          <cell r="X227">
            <v>-947026.64028044138</v>
          </cell>
          <cell r="AE227">
            <v>-5354074.1534394044</v>
          </cell>
        </row>
        <row r="228">
          <cell r="B228" t="str">
            <v>_LCHExpOtherCosts</v>
          </cell>
          <cell r="R228">
            <v>-3407324.357833629</v>
          </cell>
          <cell r="T228">
            <v>-3292051.4533366342</v>
          </cell>
          <cell r="U228">
            <v>-1608952.2507174136</v>
          </cell>
          <cell r="X228">
            <v>-892634.32306484994</v>
          </cell>
          <cell r="AE228">
            <v>-5354074.1534394044</v>
          </cell>
        </row>
        <row r="229">
          <cell r="B229" t="str">
            <v>_LCHExpOtherCosts</v>
          </cell>
          <cell r="R229">
            <v>0</v>
          </cell>
          <cell r="T229">
            <v>0</v>
          </cell>
          <cell r="U229">
            <v>0</v>
          </cell>
          <cell r="X229">
            <v>0</v>
          </cell>
          <cell r="AE229">
            <v>0</v>
          </cell>
        </row>
        <row r="230">
          <cell r="B230" t="str">
            <v>_ExpMergent</v>
          </cell>
          <cell r="R230">
            <v>-11812364.69368851</v>
          </cell>
          <cell r="T230">
            <v>-9350738.920702111</v>
          </cell>
          <cell r="U230">
            <v>-4351534.9439600818</v>
          </cell>
          <cell r="X230">
            <v>-2289612.9142587348</v>
          </cell>
          <cell r="AE230">
            <v>-8771610.6917076726</v>
          </cell>
        </row>
        <row r="231">
          <cell r="B231" t="str">
            <v>_CMExpProject</v>
          </cell>
          <cell r="R231">
            <v>-174676.58972413267</v>
          </cell>
          <cell r="T231">
            <v>-314729.26158358908</v>
          </cell>
          <cell r="U231">
            <v>-206738.06</v>
          </cell>
          <cell r="X231">
            <v>-10246.672514746198</v>
          </cell>
          <cell r="AE231">
            <v>-187122.16</v>
          </cell>
        </row>
        <row r="232">
          <cell r="B232" t="str">
            <v>_CMExpProject</v>
          </cell>
          <cell r="R232">
            <v>45999.869999999995</v>
          </cell>
          <cell r="T232">
            <v>48022.429999999993</v>
          </cell>
          <cell r="U232">
            <v>93560.94</v>
          </cell>
          <cell r="X232">
            <v>8292.66</v>
          </cell>
          <cell r="AE232">
            <v>187122.16</v>
          </cell>
        </row>
        <row r="233">
          <cell r="B233" t="str">
            <v>_ISExpProject</v>
          </cell>
          <cell r="R233">
            <v>-1334086.9764504815</v>
          </cell>
          <cell r="T233">
            <v>-2175366.4563661236</v>
          </cell>
          <cell r="U233">
            <v>-1044403.9406883984</v>
          </cell>
          <cell r="X233">
            <v>-429895.50587582221</v>
          </cell>
          <cell r="AE233">
            <v>-2671561.4211433865</v>
          </cell>
        </row>
        <row r="234">
          <cell r="B234" t="str">
            <v>_ISExpProject</v>
          </cell>
          <cell r="R234">
            <v>43887.360000000001</v>
          </cell>
          <cell r="T234">
            <v>170746.61</v>
          </cell>
          <cell r="U234">
            <v>23530.38</v>
          </cell>
          <cell r="X234">
            <v>-8783.14</v>
          </cell>
          <cell r="AE234">
            <v>0</v>
          </cell>
        </row>
        <row r="235">
          <cell r="B235" t="str">
            <v>_LCHExpProject</v>
          </cell>
          <cell r="R235">
            <v>-40770314.390542649</v>
          </cell>
          <cell r="T235">
            <v>-47108675.699117228</v>
          </cell>
          <cell r="U235">
            <v>-22060501.855853323</v>
          </cell>
          <cell r="X235">
            <v>-13068962.360389166</v>
          </cell>
          <cell r="AE235">
            <v>-58935782.9649975</v>
          </cell>
        </row>
        <row r="236">
          <cell r="B236" t="str">
            <v>_LCHExpProject</v>
          </cell>
          <cell r="R236">
            <v>31402086.915177077</v>
          </cell>
          <cell r="T236">
            <v>34999631.985973611</v>
          </cell>
          <cell r="U236">
            <v>15677792.225679964</v>
          </cell>
          <cell r="X236">
            <v>10568671.63275844</v>
          </cell>
          <cell r="AE236">
            <v>47748553.193873271</v>
          </cell>
        </row>
        <row r="237">
          <cell r="B237" t="str">
            <v>_COOExpProject</v>
          </cell>
          <cell r="R237">
            <v>-6774003.3760257103</v>
          </cell>
          <cell r="T237">
            <v>-13430931.689343654</v>
          </cell>
          <cell r="U237">
            <v>-4459289.2684814511</v>
          </cell>
          <cell r="X237">
            <v>-1181199.3753848972</v>
          </cell>
          <cell r="AE237">
            <v>-7725362.3288473617</v>
          </cell>
        </row>
        <row r="238">
          <cell r="B238" t="str">
            <v>_COOExpProject</v>
          </cell>
          <cell r="R238">
            <v>171700.54149050149</v>
          </cell>
          <cell r="T238">
            <v>1242939.71</v>
          </cell>
          <cell r="U238">
            <v>78781.740000000005</v>
          </cell>
          <cell r="X238">
            <v>75603.05</v>
          </cell>
          <cell r="AE238">
            <v>157563.4800000001</v>
          </cell>
        </row>
        <row r="239">
          <cell r="B239" t="str">
            <v>_COOExpProject</v>
          </cell>
          <cell r="R239">
            <v>54422.778500747794</v>
          </cell>
          <cell r="T239">
            <v>116098.30213681741</v>
          </cell>
          <cell r="U239">
            <v>58350.068477738612</v>
          </cell>
          <cell r="X239">
            <v>21452.778555413603</v>
          </cell>
          <cell r="AE239">
            <v>0</v>
          </cell>
        </row>
        <row r="240">
          <cell r="B240" t="str">
            <v>_COOExpProject</v>
          </cell>
          <cell r="R240">
            <v>0</v>
          </cell>
          <cell r="T240">
            <v>0</v>
          </cell>
          <cell r="U240">
            <v>0</v>
          </cell>
          <cell r="X240">
            <v>0</v>
          </cell>
          <cell r="AE240">
            <v>0</v>
          </cell>
        </row>
        <row r="241">
          <cell r="B241" t="str">
            <v>_NDExpProject</v>
          </cell>
          <cell r="R241">
            <v>0</v>
          </cell>
          <cell r="T241">
            <v>0</v>
          </cell>
          <cell r="U241">
            <v>0</v>
          </cell>
          <cell r="X241">
            <v>0</v>
          </cell>
          <cell r="AE241">
            <v>0</v>
          </cell>
        </row>
        <row r="242">
          <cell r="B242" t="str">
            <v>_NDExpProject</v>
          </cell>
          <cell r="R242">
            <v>0</v>
          </cell>
          <cell r="T242">
            <v>0</v>
          </cell>
          <cell r="U242">
            <v>0</v>
          </cell>
          <cell r="X242">
            <v>0</v>
          </cell>
          <cell r="AE242">
            <v>0</v>
          </cell>
        </row>
        <row r="243">
          <cell r="B243" t="str">
            <v>_NDExpProject</v>
          </cell>
          <cell r="R243">
            <v>0</v>
          </cell>
          <cell r="T243">
            <v>0</v>
          </cell>
          <cell r="U243">
            <v>0</v>
          </cell>
          <cell r="X243">
            <v>0</v>
          </cell>
          <cell r="AE243">
            <v>0</v>
          </cell>
        </row>
        <row r="244">
          <cell r="B244" t="str">
            <v>_PTExpProject</v>
          </cell>
          <cell r="R244">
            <v>-1843883.7133870723</v>
          </cell>
          <cell r="T244">
            <v>-543861.17160403868</v>
          </cell>
          <cell r="U244">
            <v>-284205.91622821655</v>
          </cell>
          <cell r="X244">
            <v>-128970.92345151199</v>
          </cell>
          <cell r="AE244">
            <v>-493833.98265399423</v>
          </cell>
        </row>
        <row r="245">
          <cell r="B245" t="str">
            <v>_CorpExpProject</v>
          </cell>
          <cell r="R245">
            <v>-1848055.4602887263</v>
          </cell>
          <cell r="T245">
            <v>-3808123.5748264948</v>
          </cell>
          <cell r="U245">
            <v>-876632.31466219632</v>
          </cell>
          <cell r="X245">
            <v>-136487.14268873836</v>
          </cell>
          <cell r="AE245">
            <v>-6467953.0265721427</v>
          </cell>
        </row>
        <row r="246">
          <cell r="B246" t="str">
            <v>_CorpExpProject</v>
          </cell>
          <cell r="R246">
            <v>16308.36</v>
          </cell>
          <cell r="T246">
            <v>452437.89</v>
          </cell>
          <cell r="U246">
            <v>8145.36</v>
          </cell>
          <cell r="X246">
            <v>61721.2</v>
          </cell>
          <cell r="AE246">
            <v>16302.48</v>
          </cell>
        </row>
        <row r="247">
          <cell r="B247" t="str">
            <v>_CorpExpProject</v>
          </cell>
          <cell r="R247">
            <v>0</v>
          </cell>
          <cell r="T247">
            <v>0</v>
          </cell>
          <cell r="U247">
            <v>0</v>
          </cell>
          <cell r="X247">
            <v>0</v>
          </cell>
          <cell r="AE247">
            <v>0</v>
          </cell>
        </row>
        <row r="248">
          <cell r="B248" t="str">
            <v>_CorpExpProject</v>
          </cell>
          <cell r="R248">
            <v>0</v>
          </cell>
          <cell r="T248">
            <v>0</v>
          </cell>
          <cell r="U248">
            <v>0</v>
          </cell>
          <cell r="X248">
            <v>0</v>
          </cell>
          <cell r="AE248">
            <v>0</v>
          </cell>
        </row>
        <row r="249">
          <cell r="B249" t="str">
            <v>_CorpExpProject</v>
          </cell>
          <cell r="R249">
            <v>0</v>
          </cell>
          <cell r="T249">
            <v>0</v>
          </cell>
          <cell r="U249">
            <v>0</v>
          </cell>
          <cell r="X249">
            <v>0</v>
          </cell>
          <cell r="AE249">
            <v>0</v>
          </cell>
        </row>
        <row r="250">
          <cell r="B250" t="str">
            <v>_PTExpProject</v>
          </cell>
          <cell r="R250">
            <v>202963.5290188292</v>
          </cell>
          <cell r="T250">
            <v>202449.1890188292</v>
          </cell>
          <cell r="U250">
            <v>101370.3420618735</v>
          </cell>
          <cell r="X250">
            <v>50797.146030936805</v>
          </cell>
          <cell r="AE250">
            <v>168012.46573828231</v>
          </cell>
        </row>
        <row r="251">
          <cell r="B251" t="str">
            <v>_LCHExpProject</v>
          </cell>
          <cell r="R251">
            <v>-54422.778500747794</v>
          </cell>
          <cell r="T251">
            <v>-116098.30213681741</v>
          </cell>
          <cell r="U251">
            <v>-58350.068477738612</v>
          </cell>
          <cell r="X251">
            <v>-21452.778555413603</v>
          </cell>
          <cell r="AE251">
            <v>0</v>
          </cell>
        </row>
        <row r="252">
          <cell r="B252" t="str">
            <v>_LCHExpProject</v>
          </cell>
          <cell r="R252">
            <v>0</v>
          </cell>
          <cell r="T252">
            <v>0</v>
          </cell>
          <cell r="U252">
            <v>0</v>
          </cell>
          <cell r="X252">
            <v>0</v>
          </cell>
          <cell r="AE252">
            <v>0</v>
          </cell>
        </row>
        <row r="253">
          <cell r="B253" t="str">
            <v>_LCHExpProject</v>
          </cell>
          <cell r="R253">
            <v>0</v>
          </cell>
          <cell r="T253">
            <v>0</v>
          </cell>
          <cell r="U253">
            <v>0</v>
          </cell>
          <cell r="X253">
            <v>0</v>
          </cell>
          <cell r="AE253">
            <v>0</v>
          </cell>
        </row>
        <row r="254">
          <cell r="B254" t="str">
            <v>_LCHExpProject</v>
          </cell>
          <cell r="R254">
            <v>0</v>
          </cell>
          <cell r="T254">
            <v>0</v>
          </cell>
          <cell r="U254">
            <v>0</v>
          </cell>
          <cell r="X254">
            <v>0</v>
          </cell>
          <cell r="AE254">
            <v>0</v>
          </cell>
        </row>
        <row r="255">
          <cell r="B255" t="str">
            <v>_CMNTI</v>
          </cell>
          <cell r="R255">
            <v>0</v>
          </cell>
          <cell r="T255">
            <v>0</v>
          </cell>
          <cell r="U255">
            <v>0</v>
          </cell>
          <cell r="X255">
            <v>0</v>
          </cell>
          <cell r="AE255">
            <v>0</v>
          </cell>
        </row>
        <row r="256">
          <cell r="B256" t="str">
            <v>_PTNTI</v>
          </cell>
          <cell r="R256">
            <v>41293883.581123352</v>
          </cell>
          <cell r="T256">
            <v>41940029.822774887</v>
          </cell>
          <cell r="U256">
            <v>20817550.812782288</v>
          </cell>
          <cell r="X256">
            <v>11365356.11472702</v>
          </cell>
          <cell r="AE256">
            <v>41910374.959761411</v>
          </cell>
        </row>
        <row r="257">
          <cell r="B257" t="str">
            <v>_LCHNTI</v>
          </cell>
          <cell r="R257">
            <v>119610406.89638999</v>
          </cell>
          <cell r="T257">
            <v>175207157.73147345</v>
          </cell>
          <cell r="U257">
            <v>83626245.589271665</v>
          </cell>
          <cell r="X257">
            <v>48076223.558770977</v>
          </cell>
          <cell r="AE257">
            <v>160610449.6983043</v>
          </cell>
        </row>
        <row r="258">
          <cell r="B258" t="str">
            <v>_ISNTI</v>
          </cell>
          <cell r="R258">
            <v>0</v>
          </cell>
          <cell r="T258">
            <v>0</v>
          </cell>
          <cell r="U258">
            <v>0</v>
          </cell>
          <cell r="X258">
            <v>0</v>
          </cell>
          <cell r="AE258">
            <v>0</v>
          </cell>
        </row>
        <row r="259">
          <cell r="B259" t="str">
            <v>_COONTI</v>
          </cell>
          <cell r="R259">
            <v>0</v>
          </cell>
          <cell r="T259">
            <v>0</v>
          </cell>
          <cell r="U259">
            <v>0</v>
          </cell>
          <cell r="X259">
            <v>0</v>
          </cell>
          <cell r="AE259">
            <v>0</v>
          </cell>
        </row>
        <row r="260">
          <cell r="B260" t="str">
            <v>_CorpNTI</v>
          </cell>
          <cell r="R260">
            <v>0</v>
          </cell>
          <cell r="T260">
            <v>0</v>
          </cell>
          <cell r="U260">
            <v>0</v>
          </cell>
          <cell r="X260">
            <v>0</v>
          </cell>
          <cell r="AE260">
            <v>0</v>
          </cell>
        </row>
        <row r="261">
          <cell r="B261" t="str">
            <v>_NDNTI</v>
          </cell>
          <cell r="R261">
            <v>0</v>
          </cell>
          <cell r="T261">
            <v>0</v>
          </cell>
          <cell r="U261">
            <v>0</v>
          </cell>
          <cell r="X261">
            <v>0</v>
          </cell>
          <cell r="AE261">
            <v>0</v>
          </cell>
        </row>
        <row r="262">
          <cell r="B262" t="str">
            <v>_CMExpDA</v>
          </cell>
          <cell r="R262">
            <v>-1753299.1941333972</v>
          </cell>
          <cell r="T262">
            <v>-2519828.8342384947</v>
          </cell>
          <cell r="U262">
            <v>-1154561.0851486858</v>
          </cell>
          <cell r="X262">
            <v>-1963158.1695043948</v>
          </cell>
          <cell r="AE262">
            <v>-3265133.0954825468</v>
          </cell>
        </row>
        <row r="263">
          <cell r="B263" t="str">
            <v>_DA</v>
          </cell>
          <cell r="R263">
            <v>-102448307.65349981</v>
          </cell>
          <cell r="T263">
            <v>-134114650.6171912</v>
          </cell>
          <cell r="U263">
            <v>-63906396.504181795</v>
          </cell>
          <cell r="X263">
            <v>-43585142.085139237</v>
          </cell>
          <cell r="AE263">
            <v>-199223282.40705466</v>
          </cell>
        </row>
        <row r="264">
          <cell r="B264" t="str">
            <v>_PTExpDA</v>
          </cell>
          <cell r="R264">
            <v>-9679155.1945792846</v>
          </cell>
          <cell r="T264">
            <v>-8794946.1462340429</v>
          </cell>
          <cell r="U264">
            <v>-4551643.9661470186</v>
          </cell>
          <cell r="X264">
            <v>-2155587.4795338279</v>
          </cell>
          <cell r="AE264">
            <v>-8312589.1775073716</v>
          </cell>
        </row>
        <row r="265">
          <cell r="B265" t="str">
            <v>_LCHExpDA</v>
          </cell>
          <cell r="R265">
            <v>-580.53</v>
          </cell>
          <cell r="T265">
            <v>-1005.09</v>
          </cell>
          <cell r="U265">
            <v>-499.74</v>
          </cell>
          <cell r="X265">
            <v>-247.72</v>
          </cell>
          <cell r="AE265">
            <v>0</v>
          </cell>
        </row>
        <row r="266">
          <cell r="B266" t="str">
            <v>_LCHExpDA</v>
          </cell>
          <cell r="R266">
            <v>-50868826.37520919</v>
          </cell>
          <cell r="T266">
            <v>-61202062.225694448</v>
          </cell>
          <cell r="U266">
            <v>-27597463.443910055</v>
          </cell>
          <cell r="X266">
            <v>-14974050.67269945</v>
          </cell>
          <cell r="AE266">
            <v>-69452595.368003443</v>
          </cell>
        </row>
        <row r="267">
          <cell r="B267" t="str">
            <v>_ISExpDA</v>
          </cell>
          <cell r="R267">
            <v>-8301145.3627011953</v>
          </cell>
          <cell r="T267">
            <v>-17223891.809981741</v>
          </cell>
          <cell r="U267">
            <v>-8889519.4741539732</v>
          </cell>
          <cell r="X267">
            <v>-4721259.3216614332</v>
          </cell>
          <cell r="AE267">
            <v>-21291767.553632509</v>
          </cell>
        </row>
        <row r="268">
          <cell r="B268" t="str">
            <v>_CorpExpDA</v>
          </cell>
          <cell r="R268">
            <v>-4037818.2410996319</v>
          </cell>
          <cell r="T268">
            <v>-4503224.6029895293</v>
          </cell>
          <cell r="U268">
            <v>-1823116.1277854203</v>
          </cell>
          <cell r="X268">
            <v>-1131485.4504404974</v>
          </cell>
          <cell r="AE268">
            <v>-5338398.2394791031</v>
          </cell>
        </row>
        <row r="269">
          <cell r="B269" t="str">
            <v>_COOExpDA</v>
          </cell>
          <cell r="R269">
            <v>-27006769.389654614</v>
          </cell>
          <cell r="T269">
            <v>-39276200.631979883</v>
          </cell>
          <cell r="U269">
            <v>-19558299.231945317</v>
          </cell>
          <cell r="X269">
            <v>-18518259.3548522</v>
          </cell>
          <cell r="AE269">
            <v>-90474242.360940233</v>
          </cell>
        </row>
        <row r="270">
          <cell r="B270" t="str">
            <v>_ExpNDexDA</v>
          </cell>
          <cell r="R270">
            <v>-20595561.505432237</v>
          </cell>
          <cell r="T270">
            <v>24456100.054202396</v>
          </cell>
          <cell r="U270">
            <v>-4079871.674420394</v>
          </cell>
          <cell r="X270">
            <v>1128253.9426687043</v>
          </cell>
          <cell r="AE270">
            <v>-10155913.70547659</v>
          </cell>
        </row>
        <row r="271">
          <cell r="B271" t="str">
            <v>_NDExpDA</v>
          </cell>
          <cell r="R271">
            <v>-800713.3661224969</v>
          </cell>
          <cell r="T271">
            <v>-593491.27607306582</v>
          </cell>
          <cell r="U271">
            <v>-331293.43509133538</v>
          </cell>
          <cell r="X271">
            <v>-121093.9164474258</v>
          </cell>
          <cell r="AE271">
            <v>-1088556.6120094575</v>
          </cell>
        </row>
        <row r="272">
          <cell r="B272" t="str">
            <v>_LCHExpVAT</v>
          </cell>
          <cell r="R272">
            <v>0</v>
          </cell>
          <cell r="T272">
            <v>0</v>
          </cell>
          <cell r="U272">
            <v>0</v>
          </cell>
          <cell r="X272">
            <v>0</v>
          </cell>
          <cell r="AE272">
            <v>0</v>
          </cell>
        </row>
        <row r="273">
          <cell r="B273" t="str">
            <v>_LCHExpProject</v>
          </cell>
          <cell r="R273">
            <v>-24546.153521155502</v>
          </cell>
          <cell r="T273">
            <v>-12574.134302340801</v>
          </cell>
          <cell r="U273">
            <v>-7361.8985824513002</v>
          </cell>
          <cell r="X273">
            <v>-1378.0475423328003</v>
          </cell>
          <cell r="AE273">
            <v>0</v>
          </cell>
        </row>
        <row r="274">
          <cell r="B274" t="str">
            <v>_LCHExpProject</v>
          </cell>
          <cell r="R274">
            <v>580.53</v>
          </cell>
          <cell r="T274">
            <v>1005.09</v>
          </cell>
          <cell r="U274">
            <v>499.74</v>
          </cell>
          <cell r="X274">
            <v>247.72</v>
          </cell>
          <cell r="AE274">
            <v>0</v>
          </cell>
        </row>
        <row r="275">
          <cell r="B275" t="str">
            <v>_CMExpTotalStaffCosts</v>
          </cell>
          <cell r="R275">
            <v>-28763128.286125142</v>
          </cell>
          <cell r="T275">
            <v>-30862508.162651423</v>
          </cell>
          <cell r="U275">
            <v>-15610611.670781093</v>
          </cell>
          <cell r="X275">
            <v>-7947871.2069902802</v>
          </cell>
          <cell r="AE275">
            <v>-31546903.685000755</v>
          </cell>
        </row>
        <row r="276">
          <cell r="B276" t="str">
            <v>_PTExpTotalStaffCosts</v>
          </cell>
          <cell r="R276">
            <v>-10876801.908677269</v>
          </cell>
          <cell r="T276">
            <v>-10806885.075368699</v>
          </cell>
          <cell r="U276">
            <v>-5438507.1095402073</v>
          </cell>
          <cell r="X276">
            <v>-2526341.7072354476</v>
          </cell>
          <cell r="AE276">
            <v>-10732376.693968229</v>
          </cell>
        </row>
        <row r="277">
          <cell r="B277" t="str">
            <v>_LCHExpTotalStaffCosts</v>
          </cell>
          <cell r="R277">
            <v>-101669475.41449144</v>
          </cell>
          <cell r="T277">
            <v>-98323643.618610904</v>
          </cell>
          <cell r="U277">
            <v>-46711659.729414865</v>
          </cell>
          <cell r="X277">
            <v>-24594074.186981056</v>
          </cell>
          <cell r="AE277">
            <v>-97922485.533460289</v>
          </cell>
        </row>
        <row r="278">
          <cell r="B278" t="str">
            <v>_ISDExpTotalStaffCosts</v>
          </cell>
          <cell r="R278">
            <v>-78480298.735791624</v>
          </cell>
          <cell r="T278">
            <v>-90136821.152691022</v>
          </cell>
          <cell r="U278">
            <v>-45149030.840085179</v>
          </cell>
          <cell r="X278">
            <v>-23956092.845896769</v>
          </cell>
          <cell r="AE278">
            <v>-90076063.373452738</v>
          </cell>
        </row>
        <row r="279">
          <cell r="B279" t="str">
            <v>_COOExpTotalStaffCosts</v>
          </cell>
          <cell r="R279">
            <v>-67750793.490756959</v>
          </cell>
          <cell r="T279">
            <v>-69429945.430885077</v>
          </cell>
          <cell r="U279">
            <v>-35018354.699407786</v>
          </cell>
          <cell r="X279">
            <v>-19138979.357948907</v>
          </cell>
          <cell r="AE279">
            <v>-68250213.992675841</v>
          </cell>
        </row>
        <row r="280">
          <cell r="B280" t="str">
            <v>_NDExpTotalStaffCosts</v>
          </cell>
          <cell r="R280">
            <v>-8055340.6317871651</v>
          </cell>
          <cell r="T280">
            <v>-1368554.3519752824</v>
          </cell>
          <cell r="U280">
            <v>416593.70604720991</v>
          </cell>
          <cell r="X280">
            <v>-157787.3775852464</v>
          </cell>
          <cell r="AE280">
            <v>-187121.34608140151</v>
          </cell>
        </row>
        <row r="281">
          <cell r="B281" t="str">
            <v>_LCHExpTotalStaffCosts</v>
          </cell>
          <cell r="R281">
            <v>-3407324.357833629</v>
          </cell>
          <cell r="T281">
            <v>-3292051.4533366342</v>
          </cell>
          <cell r="U281">
            <v>-1608952.2507174136</v>
          </cell>
          <cell r="X281">
            <v>-892634.32306484994</v>
          </cell>
          <cell r="AE281">
            <v>-5354074.1534394044</v>
          </cell>
        </row>
        <row r="282">
          <cell r="B282" t="str">
            <v>_PTExp</v>
          </cell>
          <cell r="R282">
            <v>-36729329.684876546</v>
          </cell>
          <cell r="T282">
            <v>-33710498.602679573</v>
          </cell>
          <cell r="U282">
            <v>-16921521.33477987</v>
          </cell>
          <cell r="X282">
            <v>-8109835.5623718798</v>
          </cell>
          <cell r="AE282">
            <v>-34292650.648540869</v>
          </cell>
        </row>
        <row r="283">
          <cell r="B283" t="str">
            <v>_ExpLCHexDA</v>
          </cell>
          <cell r="R283">
            <v>-3509154.7781750788</v>
          </cell>
          <cell r="T283">
            <v>-3788045.7001851914</v>
          </cell>
          <cell r="U283">
            <v>-1891768.9979675515</v>
          </cell>
          <cell r="X283">
            <v>-948156.96782277408</v>
          </cell>
          <cell r="AE283">
            <v>-5354074.1534394044</v>
          </cell>
        </row>
        <row r="284">
          <cell r="B284" t="str">
            <v>_CorpExpTotalStaffCosts</v>
          </cell>
          <cell r="R284">
            <v>-180901140.86904293</v>
          </cell>
          <cell r="T284">
            <v>-186243840.12842733</v>
          </cell>
          <cell r="U284">
            <v>-98430002.990948081</v>
          </cell>
          <cell r="X284">
            <v>-51414592.065017834</v>
          </cell>
          <cell r="AE284">
            <v>-197606443.60535079</v>
          </cell>
        </row>
        <row r="285">
          <cell r="B285" t="str">
            <v>_CorpExpTotalStaffCosts</v>
          </cell>
          <cell r="R285">
            <v>122350665.01007859</v>
          </cell>
          <cell r="T285">
            <v>115995047.4832771</v>
          </cell>
          <cell r="U285">
            <v>64376634.367726177</v>
          </cell>
          <cell r="X285">
            <v>34132902.818639174</v>
          </cell>
          <cell r="AE285">
            <v>119422301.38402344</v>
          </cell>
        </row>
        <row r="286">
          <cell r="B286" t="str">
            <v>_NDExpTotalStaffCosts</v>
          </cell>
          <cell r="R286">
            <v>-122350665.01007859</v>
          </cell>
          <cell r="T286">
            <v>-115995047.4832771</v>
          </cell>
          <cell r="U286">
            <v>-64376634.367726177</v>
          </cell>
          <cell r="X286">
            <v>-34132902.818639174</v>
          </cell>
          <cell r="AE286">
            <v>-119422301.38402344</v>
          </cell>
        </row>
        <row r="287">
          <cell r="B287" t="str">
            <v>_COOExpTotalStaffCosts</v>
          </cell>
          <cell r="R287">
            <v>0</v>
          </cell>
          <cell r="T287">
            <v>0</v>
          </cell>
          <cell r="U287">
            <v>0</v>
          </cell>
          <cell r="X287">
            <v>0</v>
          </cell>
          <cell r="AE287">
            <v>0</v>
          </cell>
        </row>
        <row r="288">
          <cell r="B288" t="str">
            <v>_LCHExpTotalStaffCosts</v>
          </cell>
          <cell r="R288">
            <v>0</v>
          </cell>
          <cell r="T288">
            <v>0</v>
          </cell>
          <cell r="U288">
            <v>0</v>
          </cell>
          <cell r="X288">
            <v>0</v>
          </cell>
          <cell r="AE288">
            <v>0</v>
          </cell>
        </row>
        <row r="289">
          <cell r="B289" t="str">
            <v>_CorpExpTotalStaffCosts</v>
          </cell>
          <cell r="R289">
            <v>558577.79327048082</v>
          </cell>
          <cell r="T289">
            <v>549598.28049637377</v>
          </cell>
          <cell r="U289">
            <v>281472.18515131751</v>
          </cell>
          <cell r="X289">
            <v>143490.4623400367</v>
          </cell>
          <cell r="AE289">
            <v>577150.26611016528</v>
          </cell>
        </row>
        <row r="290">
          <cell r="B290" t="str">
            <v>_CorpExpTotalStaffCosts</v>
          </cell>
          <cell r="R290">
            <v>1747465.4780437266</v>
          </cell>
          <cell r="T290">
            <v>1336349.4922040156</v>
          </cell>
          <cell r="U290">
            <v>754713.62316235446</v>
          </cell>
          <cell r="X290">
            <v>311136.79273612163</v>
          </cell>
          <cell r="AE290">
            <v>1273115.1039383283</v>
          </cell>
        </row>
        <row r="291">
          <cell r="B291" t="str">
            <v>_LCHExpTotalStaffCosts</v>
          </cell>
          <cell r="R291">
            <v>-558577.79327048082</v>
          </cell>
          <cell r="T291">
            <v>-549598.28049637377</v>
          </cell>
          <cell r="U291">
            <v>-281472.18515131751</v>
          </cell>
          <cell r="X291">
            <v>-143490.4623400367</v>
          </cell>
          <cell r="AE291">
            <v>-577150.26611016528</v>
          </cell>
        </row>
        <row r="292">
          <cell r="B292" t="str">
            <v>_LCHExpTotalStaffCosts</v>
          </cell>
          <cell r="R292">
            <v>-1747465.4780437266</v>
          </cell>
          <cell r="T292">
            <v>-1336349.4922040156</v>
          </cell>
          <cell r="U292">
            <v>-754713.62316235446</v>
          </cell>
          <cell r="X292">
            <v>-311136.79273612163</v>
          </cell>
          <cell r="AE292">
            <v>-1273115.1039383283</v>
          </cell>
        </row>
        <row r="293">
          <cell r="B293" t="str">
            <v>_LCHAOP</v>
          </cell>
          <cell r="R293">
            <v>-3509735.3081750791</v>
          </cell>
          <cell r="T293">
            <v>-3789050.7901851912</v>
          </cell>
          <cell r="U293">
            <v>-1892268.7379675515</v>
          </cell>
          <cell r="X293">
            <v>-948404.68782277417</v>
          </cell>
          <cell r="AE293">
            <v>-5354074.1534394044</v>
          </cell>
        </row>
        <row r="294">
          <cell r="B294" t="str">
            <v>_LCHExpOther</v>
          </cell>
          <cell r="R294">
            <v>-920.3037600934</v>
          </cell>
          <cell r="T294">
            <v>-3831.2399473290998</v>
          </cell>
          <cell r="U294">
            <v>-3765.9783450199002</v>
          </cell>
          <cell r="X294">
            <v>-1063.3802258619</v>
          </cell>
          <cell r="AE294">
            <v>0</v>
          </cell>
        </row>
        <row r="295">
          <cell r="B295" t="str">
            <v>_LCHExpOther</v>
          </cell>
          <cell r="R295">
            <v>-5971.0373638436004</v>
          </cell>
          <cell r="T295">
            <v>-1534.1697470849999</v>
          </cell>
          <cell r="U295">
            <v>-184.268053579</v>
          </cell>
          <cell r="X295">
            <v>-11.5167533487</v>
          </cell>
          <cell r="AE295">
            <v>0</v>
          </cell>
        </row>
        <row r="296">
          <cell r="B296" t="str">
            <v>_CorpExpOther</v>
          </cell>
          <cell r="R296">
            <v>920.3037600934</v>
          </cell>
          <cell r="T296">
            <v>3831.2399473290998</v>
          </cell>
          <cell r="U296">
            <v>3765.9783450199002</v>
          </cell>
          <cell r="X296">
            <v>1063.3802258619</v>
          </cell>
          <cell r="AE296">
            <v>0</v>
          </cell>
        </row>
        <row r="297">
          <cell r="B297" t="str">
            <v>_CorpExpOther</v>
          </cell>
          <cell r="R297">
            <v>5971.0373638436004</v>
          </cell>
          <cell r="T297">
            <v>1534.1697470849999</v>
          </cell>
          <cell r="U297">
            <v>184.268053579</v>
          </cell>
          <cell r="X297">
            <v>11.5167533487</v>
          </cell>
          <cell r="AE297">
            <v>0</v>
          </cell>
        </row>
        <row r="298">
          <cell r="B298" t="str">
            <v>_LCHExpOtherCosts</v>
          </cell>
          <cell r="R298">
            <v>-920.3037600934</v>
          </cell>
          <cell r="T298">
            <v>-3831.2399473290998</v>
          </cell>
          <cell r="U298">
            <v>-3765.9783450199002</v>
          </cell>
          <cell r="X298">
            <v>-1063.3802258619</v>
          </cell>
          <cell r="AE298">
            <v>0</v>
          </cell>
        </row>
        <row r="299">
          <cell r="B299" t="str">
            <v>_LCHExpOtherCosts</v>
          </cell>
          <cell r="R299">
            <v>-5971.0373638436004</v>
          </cell>
          <cell r="T299">
            <v>-1534.1697470849999</v>
          </cell>
          <cell r="U299">
            <v>-184.268053579</v>
          </cell>
          <cell r="X299">
            <v>-11.5167533487</v>
          </cell>
          <cell r="AE299">
            <v>0</v>
          </cell>
        </row>
        <row r="300">
          <cell r="B300" t="str">
            <v>_CorpExpOtherCosts</v>
          </cell>
          <cell r="R300">
            <v>920.3037600934</v>
          </cell>
          <cell r="T300">
            <v>3831.2399473290998</v>
          </cell>
          <cell r="U300">
            <v>3765.9783450199002</v>
          </cell>
          <cell r="X300">
            <v>1063.3802258619</v>
          </cell>
          <cell r="AE300">
            <v>0</v>
          </cell>
        </row>
        <row r="301">
          <cell r="B301" t="str">
            <v>_CorpExpOtherCosts</v>
          </cell>
          <cell r="R301">
            <v>5971.0373638436004</v>
          </cell>
          <cell r="T301">
            <v>1534.1697470849999</v>
          </cell>
          <cell r="U301">
            <v>184.268053579</v>
          </cell>
          <cell r="X301">
            <v>11.5167533487</v>
          </cell>
          <cell r="AE301">
            <v>0</v>
          </cell>
        </row>
        <row r="302">
          <cell r="B302" t="str">
            <v>_ExpBonusLCH</v>
          </cell>
          <cell r="R302">
            <v>-30979374.815834235</v>
          </cell>
          <cell r="T302">
            <v>-32961069.165978227</v>
          </cell>
          <cell r="U302">
            <v>-14868688.928772883</v>
          </cell>
          <cell r="X302">
            <v>-5152430.4133175788</v>
          </cell>
          <cell r="AE302">
            <v>-33226921.918279994</v>
          </cell>
        </row>
        <row r="303">
          <cell r="B303" t="str">
            <v>_ExpBonusLCH</v>
          </cell>
          <cell r="R303">
            <v>0</v>
          </cell>
          <cell r="T303">
            <v>0</v>
          </cell>
          <cell r="U303">
            <v>0</v>
          </cell>
          <cell r="X303">
            <v>0</v>
          </cell>
          <cell r="AE303">
            <v>0</v>
          </cell>
        </row>
        <row r="304">
          <cell r="B304" t="str">
            <v>_ExpBonusLCH</v>
          </cell>
          <cell r="R304">
            <v>0</v>
          </cell>
          <cell r="T304">
            <v>0</v>
          </cell>
          <cell r="U304">
            <v>0</v>
          </cell>
          <cell r="X304">
            <v>0</v>
          </cell>
          <cell r="AE304">
            <v>0</v>
          </cell>
        </row>
        <row r="305">
          <cell r="B305" t="str">
            <v>_ExpBonusLCH</v>
          </cell>
          <cell r="R305">
            <v>0</v>
          </cell>
          <cell r="T305">
            <v>0</v>
          </cell>
          <cell r="U305">
            <v>0</v>
          </cell>
          <cell r="X305">
            <v>0</v>
          </cell>
          <cell r="AE305">
            <v>0</v>
          </cell>
        </row>
        <row r="306">
          <cell r="B306" t="str">
            <v>_RegStrat</v>
          </cell>
          <cell r="R306">
            <v>-3195259.8707715441</v>
          </cell>
          <cell r="T306">
            <v>-3810755.2224075026</v>
          </cell>
          <cell r="U306">
            <v>-1695742.7316687531</v>
          </cell>
          <cell r="X306">
            <v>-992330.03769077919</v>
          </cell>
          <cell r="AE306">
            <v>-3936845.8392409836</v>
          </cell>
        </row>
        <row r="307">
          <cell r="B307" t="str">
            <v>_Training</v>
          </cell>
          <cell r="R307">
            <v>-2731126.2044481491</v>
          </cell>
          <cell r="T307">
            <v>-2550302.3424094762</v>
          </cell>
          <cell r="U307">
            <v>-1179335.615733227</v>
          </cell>
          <cell r="X307">
            <v>-234338.67575124168</v>
          </cell>
          <cell r="AE307">
            <v>-4400683.2965316102</v>
          </cell>
        </row>
        <row r="308">
          <cell r="B308" t="str">
            <v>_LsePlc</v>
          </cell>
          <cell r="R308">
            <v>-9112570.5747817494</v>
          </cell>
          <cell r="T308">
            <v>-9007251.4308727272</v>
          </cell>
          <cell r="U308">
            <v>-4069456.1708877757</v>
          </cell>
          <cell r="X308">
            <v>-2384218.8502975376</v>
          </cell>
          <cell r="AE308">
            <v>-10980747.242855765</v>
          </cell>
        </row>
        <row r="309">
          <cell r="B309" t="str">
            <v>_LsePlc</v>
          </cell>
          <cell r="R309">
            <v>333722.83238546766</v>
          </cell>
          <cell r="T309">
            <v>4382.71</v>
          </cell>
          <cell r="U309">
            <v>4382.71</v>
          </cell>
          <cell r="X309">
            <v>413.5</v>
          </cell>
          <cell r="AE309">
            <v>0</v>
          </cell>
        </row>
        <row r="310">
          <cell r="B310" t="str">
            <v>_CorpAOP</v>
          </cell>
          <cell r="R310">
            <v>3865214.11</v>
          </cell>
          <cell r="T310">
            <v>0</v>
          </cell>
          <cell r="U310">
            <v>0</v>
          </cell>
          <cell r="X310">
            <v>0</v>
          </cell>
          <cell r="AE310">
            <v>0</v>
          </cell>
        </row>
        <row r="311">
          <cell r="B311" t="str">
            <v>_GroupEBITDA</v>
          </cell>
          <cell r="R311">
            <v>915799878.87810147</v>
          </cell>
          <cell r="T311">
            <v>1090043922.0059216</v>
          </cell>
          <cell r="U311">
            <v>540712553.77262318</v>
          </cell>
          <cell r="X311">
            <v>290369836.81261337</v>
          </cell>
          <cell r="AE311">
            <v>1222645915.5622511</v>
          </cell>
        </row>
        <row r="312">
          <cell r="B312" t="str">
            <v>_ExpGroupexDAadj</v>
          </cell>
          <cell r="R312">
            <v>-2063555.2570173703</v>
          </cell>
          <cell r="T312">
            <v>1597317.9279868882</v>
          </cell>
          <cell r="U312">
            <v>1305311.7315833103</v>
          </cell>
          <cell r="X312">
            <v>1207127.7391316399</v>
          </cell>
          <cell r="AE312">
            <v>0.13355883629992604</v>
          </cell>
        </row>
        <row r="313">
          <cell r="B313" t="str">
            <v>_LCHVariableStaffCosts</v>
          </cell>
          <cell r="R313">
            <v>0</v>
          </cell>
          <cell r="T313">
            <v>0</v>
          </cell>
          <cell r="U313">
            <v>0</v>
          </cell>
          <cell r="X313">
            <v>0</v>
          </cell>
          <cell r="AE313">
            <v>0</v>
          </cell>
        </row>
        <row r="314">
          <cell r="B314" t="str">
            <v>_LCHVariableStaffCosts</v>
          </cell>
          <cell r="R314">
            <v>0</v>
          </cell>
          <cell r="T314">
            <v>0</v>
          </cell>
          <cell r="U314">
            <v>0</v>
          </cell>
          <cell r="X314">
            <v>0</v>
          </cell>
          <cell r="AE314">
            <v>0</v>
          </cell>
        </row>
        <row r="315">
          <cell r="B315" t="str">
            <v>_LCHVariableStaffCosts</v>
          </cell>
          <cell r="R315">
            <v>-1322104.5896998462</v>
          </cell>
          <cell r="T315">
            <v>-740733.21265277616</v>
          </cell>
          <cell r="U315">
            <v>-541976.24525454175</v>
          </cell>
          <cell r="X315">
            <v>-154712.00489650562</v>
          </cell>
          <cell r="AE315">
            <v>-1250448.2039213697</v>
          </cell>
        </row>
        <row r="316">
          <cell r="B316" t="str">
            <v>_LCHVariableStaffCosts</v>
          </cell>
          <cell r="R316">
            <v>0</v>
          </cell>
          <cell r="T316">
            <v>-81600</v>
          </cell>
          <cell r="U316">
            <v>-81600</v>
          </cell>
          <cell r="X316">
            <v>-21211.777934256912</v>
          </cell>
          <cell r="AE316">
            <v>0</v>
          </cell>
        </row>
        <row r="317">
          <cell r="B317" t="str">
            <v>_LCHVariableStaffCosts</v>
          </cell>
          <cell r="R317">
            <v>-17610161.326539271</v>
          </cell>
          <cell r="T317">
            <v>-18363704.941274695</v>
          </cell>
          <cell r="U317">
            <v>-8227554.4238077039</v>
          </cell>
          <cell r="X317">
            <v>-4394540.9503959576</v>
          </cell>
          <cell r="AE317">
            <v>-18251856.307922728</v>
          </cell>
        </row>
        <row r="318">
          <cell r="B318" t="str">
            <v>_LCHVariableStaffCosts</v>
          </cell>
          <cell r="R318">
            <v>-5322302.1599285332</v>
          </cell>
          <cell r="T318">
            <v>-5081131.3905155789</v>
          </cell>
          <cell r="U318">
            <v>-2613878.96</v>
          </cell>
          <cell r="X318">
            <v>-1824953.3490278125</v>
          </cell>
          <cell r="AE318">
            <v>-7278929.0908212448</v>
          </cell>
        </row>
        <row r="319">
          <cell r="B319" t="str">
            <v>_LCHVariableStaffCosts</v>
          </cell>
          <cell r="R319">
            <v>-3721283.1739305281</v>
          </cell>
          <cell r="T319">
            <v>-3468412.894342659</v>
          </cell>
          <cell r="U319">
            <v>-1681419.1839285661</v>
          </cell>
          <cell r="X319">
            <v>-665743.67817338055</v>
          </cell>
          <cell r="AE319">
            <v>-3796652.8372959606</v>
          </cell>
        </row>
        <row r="320">
          <cell r="B320" t="str">
            <v>_LCHVariableStaffCosts</v>
          </cell>
          <cell r="R320">
            <v>-1596355.2737169592</v>
          </cell>
          <cell r="T320">
            <v>-1231592.602364135</v>
          </cell>
          <cell r="U320">
            <v>-284255.41103418166</v>
          </cell>
          <cell r="X320">
            <v>-431387.2767653449</v>
          </cell>
          <cell r="AE320">
            <v>-1686690.7618151314</v>
          </cell>
        </row>
        <row r="321">
          <cell r="B321" t="str">
            <v>_LCHVariableStaffCosts</v>
          </cell>
          <cell r="R321">
            <v>0</v>
          </cell>
          <cell r="T321">
            <v>0</v>
          </cell>
          <cell r="U321">
            <v>0</v>
          </cell>
          <cell r="X321">
            <v>0</v>
          </cell>
          <cell r="AE321">
            <v>0</v>
          </cell>
        </row>
        <row r="322">
          <cell r="B322" t="str">
            <v>_ExpVariableStaffCosts</v>
          </cell>
          <cell r="R322">
            <v>-3545271.2942776377</v>
          </cell>
          <cell r="T322">
            <v>-5864526.7122713709</v>
          </cell>
          <cell r="U322">
            <v>-3958455.451194162</v>
          </cell>
          <cell r="X322">
            <v>-858842.90373059141</v>
          </cell>
          <cell r="AE322">
            <v>-1250448.2039213697</v>
          </cell>
        </row>
        <row r="323">
          <cell r="B323" t="str">
            <v>_ExpVariableStaffCosts</v>
          </cell>
          <cell r="R323">
            <v>-773133.92736415449</v>
          </cell>
          <cell r="T323">
            <v>2996236.1814229488</v>
          </cell>
          <cell r="U323">
            <v>2537760.1814229488</v>
          </cell>
          <cell r="X323">
            <v>-717058.44719775766</v>
          </cell>
          <cell r="AE323">
            <v>0</v>
          </cell>
        </row>
        <row r="324">
          <cell r="B324" t="str">
            <v>_ExpVariableStaffCosts</v>
          </cell>
          <cell r="R324">
            <v>-82958844.686161265</v>
          </cell>
          <cell r="T324">
            <v>-85193286.054407015</v>
          </cell>
          <cell r="U324">
            <v>-45373601.500518933</v>
          </cell>
          <cell r="X324">
            <v>-22927931.981398985</v>
          </cell>
          <cell r="AE324">
            <v>-87254271.171660572</v>
          </cell>
        </row>
        <row r="325">
          <cell r="B325" t="str">
            <v>_ExpVariableStaffCosts</v>
          </cell>
          <cell r="R325">
            <v>-38319706.623641059</v>
          </cell>
          <cell r="T325">
            <v>-36051748.081650563</v>
          </cell>
          <cell r="U325">
            <v>-19257112.821822174</v>
          </cell>
          <cell r="X325">
            <v>-9819646.5659933276</v>
          </cell>
          <cell r="AE325">
            <v>-38509952.046232127</v>
          </cell>
        </row>
        <row r="326">
          <cell r="B326" t="str">
            <v>_ExpVariableStaffCosts</v>
          </cell>
          <cell r="R326">
            <v>-10770939.202298371</v>
          </cell>
          <cell r="T326">
            <v>-7581655.4501406662</v>
          </cell>
          <cell r="U326">
            <v>-3703152.1504127365</v>
          </cell>
          <cell r="X326">
            <v>-1396483.5824821349</v>
          </cell>
          <cell r="AE326">
            <v>-14478595.001563851</v>
          </cell>
        </row>
        <row r="327">
          <cell r="B327" t="str">
            <v>_ExpVariableStaffCosts</v>
          </cell>
          <cell r="R327">
            <v>-5618311.6437169593</v>
          </cell>
          <cell r="T327">
            <v>-1475187.092364135</v>
          </cell>
          <cell r="U327">
            <v>-527849.9010341817</v>
          </cell>
          <cell r="X327">
            <v>-431387.2767653449</v>
          </cell>
          <cell r="AE327">
            <v>-1686690.7618151314</v>
          </cell>
        </row>
        <row r="328">
          <cell r="B328" t="str">
            <v>_ExpVariableStaffCosts</v>
          </cell>
          <cell r="R328">
            <v>-3340355.19</v>
          </cell>
          <cell r="T328">
            <v>-4297445.9363172799</v>
          </cell>
          <cell r="U328">
            <v>-3075492.1819612109</v>
          </cell>
          <cell r="X328">
            <v>-3462845.9843383678</v>
          </cell>
          <cell r="AE328">
            <v>-2899728.0794740613</v>
          </cell>
        </row>
        <row r="329">
          <cell r="R329">
            <v>-27322743.938698754</v>
          </cell>
          <cell r="T329">
            <v>-25278123.879626475</v>
          </cell>
          <cell r="U329">
            <v>-12735243.745281832</v>
          </cell>
          <cell r="X329">
            <v>-6481453.9115902679</v>
          </cell>
          <cell r="AE329">
            <v>-26242188.568311665</v>
          </cell>
        </row>
        <row r="330">
          <cell r="R330">
            <v>-710645.04</v>
          </cell>
          <cell r="T330">
            <v>133272.32999999999</v>
          </cell>
          <cell r="U330">
            <v>122310.78</v>
          </cell>
          <cell r="X330">
            <v>-4971.5023439815004</v>
          </cell>
          <cell r="AE330">
            <v>-322283.56697700551</v>
          </cell>
        </row>
        <row r="331">
          <cell r="B331" t="str">
            <v>_ExpVariableStaffCosts</v>
          </cell>
          <cell r="R331">
            <v>-611464.84818913008</v>
          </cell>
          <cell r="T331">
            <v>24065.484556487732</v>
          </cell>
          <cell r="U331">
            <v>628468.24122445076</v>
          </cell>
          <cell r="X331">
            <v>230552.8162055877</v>
          </cell>
          <cell r="AE331">
            <v>-228864.88516387009</v>
          </cell>
        </row>
        <row r="332">
          <cell r="B332" t="str">
            <v>_ExpGroup</v>
          </cell>
          <cell r="R332">
            <v>-816860949.22209954</v>
          </cell>
          <cell r="T332">
            <v>-822326805.9792794</v>
          </cell>
          <cell r="U332">
            <v>-423434085.11302048</v>
          </cell>
          <cell r="X332">
            <v>-199971346.53476501</v>
          </cell>
          <cell r="AE332">
            <v>-836524035.42738056</v>
          </cell>
        </row>
        <row r="333">
          <cell r="B333" t="str">
            <v>_ExpGroup</v>
          </cell>
          <cell r="R333">
            <v>-102448307.65349981</v>
          </cell>
          <cell r="T333">
            <v>-134114650.6171912</v>
          </cell>
          <cell r="U333">
            <v>-63906396.504181795</v>
          </cell>
          <cell r="X333">
            <v>-43585142.085139237</v>
          </cell>
          <cell r="AE333">
            <v>-199223282.40705466</v>
          </cell>
        </row>
        <row r="334">
          <cell r="B334" t="str">
            <v>_ExpGroupDA</v>
          </cell>
          <cell r="R334">
            <v>-102448307.65349981</v>
          </cell>
          <cell r="T334">
            <v>-134114650.6171912</v>
          </cell>
          <cell r="U334">
            <v>-63906396.504181795</v>
          </cell>
          <cell r="X334">
            <v>-43585142.085139237</v>
          </cell>
          <cell r="AE334">
            <v>-199223282.40705466</v>
          </cell>
        </row>
        <row r="335">
          <cell r="B335" t="str">
            <v>_ExpGroupDAtemp</v>
          </cell>
          <cell r="R335">
            <v>-102447368.99876139</v>
          </cell>
          <cell r="T335">
            <v>-134105520.16345295</v>
          </cell>
          <cell r="U335">
            <v>-64053853.148155928</v>
          </cell>
          <cell r="X335">
            <v>-44090351.451686993</v>
          </cell>
          <cell r="AE335">
            <v>-199223282.40714428</v>
          </cell>
        </row>
        <row r="336">
          <cell r="B336" t="str">
            <v>_ExpGroup</v>
          </cell>
          <cell r="R336">
            <v>9120934.8683544006</v>
          </cell>
          <cell r="T336">
            <v>7809740.6211221134</v>
          </cell>
          <cell r="U336">
            <v>2990070.1491455999</v>
          </cell>
          <cell r="X336">
            <v>1426678.8861822982</v>
          </cell>
          <cell r="AE336">
            <v>5350867.661365062</v>
          </cell>
        </row>
        <row r="337">
          <cell r="B337" t="str">
            <v>_ExpCM</v>
          </cell>
          <cell r="R337">
            <v>0</v>
          </cell>
          <cell r="T337">
            <v>0</v>
          </cell>
          <cell r="U337">
            <v>0</v>
          </cell>
          <cell r="X337">
            <v>0</v>
          </cell>
          <cell r="AE337">
            <v>-18330</v>
          </cell>
        </row>
        <row r="338">
          <cell r="B338" t="str">
            <v>_ExpND</v>
          </cell>
          <cell r="R338">
            <v>5255720.7583544012</v>
          </cell>
          <cell r="T338">
            <v>7809740.6211221134</v>
          </cell>
          <cell r="U338">
            <v>2990070.1491455999</v>
          </cell>
          <cell r="X338">
            <v>1426678.8861822982</v>
          </cell>
          <cell r="AE338">
            <v>5369197.661365062</v>
          </cell>
        </row>
        <row r="339">
          <cell r="B339" t="str">
            <v>_ExpND</v>
          </cell>
          <cell r="R339">
            <v>0</v>
          </cell>
          <cell r="T339">
            <v>0</v>
          </cell>
          <cell r="U339">
            <v>0</v>
          </cell>
          <cell r="X339">
            <v>0</v>
          </cell>
          <cell r="AE339">
            <v>0</v>
          </cell>
        </row>
        <row r="340">
          <cell r="B340" t="str">
            <v>_ExpND</v>
          </cell>
          <cell r="R340">
            <v>-800713.3661224969</v>
          </cell>
          <cell r="T340">
            <v>-593491.27607306582</v>
          </cell>
          <cell r="U340">
            <v>-331293.43509133538</v>
          </cell>
          <cell r="X340">
            <v>-121093.9164474258</v>
          </cell>
          <cell r="AE340">
            <v>-1088556.6120094575</v>
          </cell>
        </row>
        <row r="341">
          <cell r="B341" t="str">
            <v>_ExpNDDA</v>
          </cell>
          <cell r="R341">
            <v>-800713.3661224969</v>
          </cell>
          <cell r="T341">
            <v>-593491.27607306582</v>
          </cell>
          <cell r="U341">
            <v>-331293.43509133538</v>
          </cell>
          <cell r="X341">
            <v>-121093.9164474258</v>
          </cell>
          <cell r="AE341">
            <v>-1088556.6120094575</v>
          </cell>
        </row>
        <row r="342">
          <cell r="B342" t="str">
            <v>_ExpCM</v>
          </cell>
          <cell r="R342">
            <v>-61157655.764860012</v>
          </cell>
          <cell r="T342">
            <v>-63899866.883917607</v>
          </cell>
          <cell r="U342">
            <v>-31585619.360068671</v>
          </cell>
          <cell r="X342">
            <v>-14339510.978633348</v>
          </cell>
          <cell r="AE342">
            <v>-66591496.141548768</v>
          </cell>
        </row>
        <row r="343">
          <cell r="B343" t="str">
            <v>_ExpCM</v>
          </cell>
          <cell r="R343">
            <v>-1753299.1941333972</v>
          </cell>
          <cell r="T343">
            <v>-2519828.8342384947</v>
          </cell>
          <cell r="U343">
            <v>-1154561.0851486858</v>
          </cell>
          <cell r="X343">
            <v>-1963158.1695043948</v>
          </cell>
          <cell r="AE343">
            <v>-3265133.0954825468</v>
          </cell>
        </row>
        <row r="344">
          <cell r="B344" t="str">
            <v>_ExpCMDA</v>
          </cell>
          <cell r="R344">
            <v>1753299.1941333972</v>
          </cell>
          <cell r="T344">
            <v>2519828.8342384947</v>
          </cell>
          <cell r="U344">
            <v>1154561.0851486858</v>
          </cell>
          <cell r="X344">
            <v>1963158.1695043948</v>
          </cell>
          <cell r="AE344">
            <v>3265133.0954825468</v>
          </cell>
        </row>
        <row r="345">
          <cell r="B345" t="str">
            <v>_ExpPT</v>
          </cell>
          <cell r="R345">
            <v>-28894058.203684337</v>
          </cell>
          <cell r="T345">
            <v>-25459413.628049567</v>
          </cell>
          <cell r="U345">
            <v>-12654083.284861065</v>
          </cell>
          <cell r="X345">
            <v>-6083219.0062895622</v>
          </cell>
          <cell r="AE345">
            <v>-26473895.453687496</v>
          </cell>
        </row>
        <row r="346">
          <cell r="B346" t="str">
            <v>_ExpPT</v>
          </cell>
          <cell r="R346">
            <v>-9679155.1945792846</v>
          </cell>
          <cell r="T346">
            <v>-8794946.1462340429</v>
          </cell>
          <cell r="U346">
            <v>-4551643.9661470186</v>
          </cell>
          <cell r="X346">
            <v>-2155587.4795338279</v>
          </cell>
          <cell r="AE346">
            <v>-8312589.1775073716</v>
          </cell>
        </row>
        <row r="347">
          <cell r="B347" t="str">
            <v>_ExpPTDA</v>
          </cell>
          <cell r="R347">
            <v>-9679155.1945792846</v>
          </cell>
          <cell r="T347">
            <v>-8794946.1462340429</v>
          </cell>
          <cell r="U347">
            <v>-4551643.9661470186</v>
          </cell>
          <cell r="X347">
            <v>-2155587.4795338279</v>
          </cell>
          <cell r="AE347">
            <v>-8312589.1775073716</v>
          </cell>
        </row>
        <row r="348">
          <cell r="B348" t="str">
            <v>_ExpPT</v>
          </cell>
          <cell r="R348">
            <v>0</v>
          </cell>
          <cell r="T348">
            <v>0</v>
          </cell>
          <cell r="U348">
            <v>0</v>
          </cell>
          <cell r="X348">
            <v>0</v>
          </cell>
          <cell r="AE348">
            <v>0</v>
          </cell>
        </row>
        <row r="349">
          <cell r="B349" t="str">
            <v>_ExpLCH</v>
          </cell>
          <cell r="R349">
            <v>-54422.778500747794</v>
          </cell>
          <cell r="T349">
            <v>-116098.30213681741</v>
          </cell>
          <cell r="U349">
            <v>-58350.068477738612</v>
          </cell>
          <cell r="X349">
            <v>-21452.778555413603</v>
          </cell>
          <cell r="AE349">
            <v>0</v>
          </cell>
        </row>
        <row r="350">
          <cell r="B350" t="str">
            <v>_ExpLCH</v>
          </cell>
          <cell r="R350">
            <v>-569711.92936158017</v>
          </cell>
          <cell r="T350">
            <v>-622068.51816211629</v>
          </cell>
          <cell r="U350">
            <v>-316990.76614109363</v>
          </cell>
          <cell r="X350">
            <v>-152694.01435595349</v>
          </cell>
          <cell r="AE350">
            <v>-577150.26611016528</v>
          </cell>
        </row>
        <row r="351">
          <cell r="B351" t="str">
            <v>_ExpLCH</v>
          </cell>
          <cell r="R351">
            <v>-1840354.9654637009</v>
          </cell>
          <cell r="T351">
            <v>-1552389.2799583378</v>
          </cell>
          <cell r="U351">
            <v>-866650.87461165816</v>
          </cell>
          <cell r="X351">
            <v>-330071.21051461395</v>
          </cell>
          <cell r="AE351">
            <v>-1273115.1039383283</v>
          </cell>
        </row>
        <row r="352">
          <cell r="B352" t="str">
            <v>_ExpLCH</v>
          </cell>
          <cell r="R352">
            <v>-182442591.28570774</v>
          </cell>
          <cell r="T352">
            <v>-186796243.21241444</v>
          </cell>
          <cell r="U352">
            <v>-91466101.400491968</v>
          </cell>
          <cell r="X352">
            <v>-39197724.017379761</v>
          </cell>
          <cell r="AE352">
            <v>-173988898.69761449</v>
          </cell>
        </row>
        <row r="353">
          <cell r="B353" t="str">
            <v>_ExpLCH</v>
          </cell>
          <cell r="R353">
            <v>-50868826.37520919</v>
          </cell>
          <cell r="T353">
            <v>-61202062.225694448</v>
          </cell>
          <cell r="U353">
            <v>-27597463.443910055</v>
          </cell>
          <cell r="X353">
            <v>-14974050.67269945</v>
          </cell>
          <cell r="AE353">
            <v>-69452595.368003443</v>
          </cell>
        </row>
        <row r="354">
          <cell r="B354" t="str">
            <v>_ExpLCH</v>
          </cell>
          <cell r="R354">
            <v>-580.53</v>
          </cell>
          <cell r="T354">
            <v>-1005.09</v>
          </cell>
          <cell r="U354">
            <v>-499.74</v>
          </cell>
          <cell r="X354">
            <v>-247.72</v>
          </cell>
          <cell r="AE354">
            <v>0</v>
          </cell>
        </row>
        <row r="355">
          <cell r="B355" t="str">
            <v>_ExpLCHDA</v>
          </cell>
          <cell r="R355">
            <v>-50868826.37520919</v>
          </cell>
          <cell r="T355">
            <v>-61202062.225694448</v>
          </cell>
          <cell r="U355">
            <v>-27597463.443910055</v>
          </cell>
          <cell r="X355">
            <v>-14974050.67269945</v>
          </cell>
          <cell r="AE355">
            <v>-69452595.368003443</v>
          </cell>
        </row>
        <row r="356">
          <cell r="B356" t="str">
            <v>_ExpLCHDA</v>
          </cell>
          <cell r="R356">
            <v>-580.53</v>
          </cell>
          <cell r="T356">
            <v>-1005.09</v>
          </cell>
          <cell r="U356">
            <v>-499.74</v>
          </cell>
          <cell r="X356">
            <v>-247.72</v>
          </cell>
          <cell r="AE356">
            <v>0</v>
          </cell>
        </row>
        <row r="357">
          <cell r="B357" t="str">
            <v>_ExpLCH</v>
          </cell>
          <cell r="R357">
            <v>-3509154.7781750788</v>
          </cell>
          <cell r="T357">
            <v>-3788045.7001851914</v>
          </cell>
          <cell r="U357">
            <v>-1891768.9979675515</v>
          </cell>
          <cell r="X357">
            <v>-948156.96782277408</v>
          </cell>
          <cell r="AE357">
            <v>-5354074.1534394044</v>
          </cell>
        </row>
        <row r="358">
          <cell r="B358" t="str">
            <v>_ExpLCH</v>
          </cell>
          <cell r="R358">
            <v>0</v>
          </cell>
          <cell r="T358">
            <v>0</v>
          </cell>
          <cell r="U358">
            <v>0</v>
          </cell>
          <cell r="X358">
            <v>0</v>
          </cell>
          <cell r="AE358">
            <v>0</v>
          </cell>
        </row>
        <row r="359">
          <cell r="B359" t="str">
            <v>_ExpLCH</v>
          </cell>
          <cell r="R359">
            <v>0</v>
          </cell>
          <cell r="T359">
            <v>0</v>
          </cell>
          <cell r="U359">
            <v>0</v>
          </cell>
          <cell r="X359">
            <v>0</v>
          </cell>
          <cell r="AE359">
            <v>0</v>
          </cell>
        </row>
        <row r="360">
          <cell r="B360" t="str">
            <v>_ISDOthInc</v>
          </cell>
          <cell r="R360">
            <v>0</v>
          </cell>
          <cell r="T360">
            <v>0</v>
          </cell>
          <cell r="U360">
            <v>0</v>
          </cell>
          <cell r="X360">
            <v>0</v>
          </cell>
          <cell r="AE360">
            <v>0</v>
          </cell>
        </row>
        <row r="361">
          <cell r="B361" t="str">
            <v>_ISDTotInc</v>
          </cell>
          <cell r="R361">
            <v>-183975016.96033603</v>
          </cell>
          <cell r="T361">
            <v>-214308773.10076058</v>
          </cell>
          <cell r="U361">
            <v>-101760305.04584646</v>
          </cell>
          <cell r="X361">
            <v>-46476374.578911342</v>
          </cell>
          <cell r="AE361">
            <v>-187300813.81069249</v>
          </cell>
        </row>
        <row r="362">
          <cell r="B362" t="str">
            <v>_ExpCOO</v>
          </cell>
          <cell r="R362">
            <v>-27006769.389654614</v>
          </cell>
          <cell r="T362">
            <v>-39276200.631979883</v>
          </cell>
          <cell r="U362">
            <v>-19558299.231945317</v>
          </cell>
          <cell r="X362">
            <v>-18518259.3548522</v>
          </cell>
          <cell r="AE362">
            <v>-90474242.360940233</v>
          </cell>
        </row>
        <row r="363">
          <cell r="B363" t="str">
            <v>_ExpCOO</v>
          </cell>
          <cell r="R363">
            <v>-183975016.96033603</v>
          </cell>
          <cell r="T363">
            <v>-214308773.10076058</v>
          </cell>
          <cell r="U363">
            <v>-101760305.04584646</v>
          </cell>
          <cell r="X363">
            <v>-46476374.578911342</v>
          </cell>
          <cell r="AE363">
            <v>-187300813.81069249</v>
          </cell>
        </row>
        <row r="364">
          <cell r="B364" t="str">
            <v>_ExpCOO</v>
          </cell>
          <cell r="R364">
            <v>0</v>
          </cell>
          <cell r="T364">
            <v>0</v>
          </cell>
          <cell r="U364">
            <v>0</v>
          </cell>
          <cell r="X364">
            <v>0</v>
          </cell>
          <cell r="AE364">
            <v>0</v>
          </cell>
        </row>
        <row r="365">
          <cell r="B365" t="str">
            <v>_ExpCOO</v>
          </cell>
          <cell r="R365">
            <v>54422.778500747794</v>
          </cell>
          <cell r="T365">
            <v>116098.30213681741</v>
          </cell>
          <cell r="U365">
            <v>58350.068477738612</v>
          </cell>
          <cell r="X365">
            <v>21452.778555413603</v>
          </cell>
          <cell r="AE365">
            <v>0</v>
          </cell>
        </row>
        <row r="366">
          <cell r="B366" t="str">
            <v>_ExpISDA</v>
          </cell>
          <cell r="R366">
            <v>-8301145.3627011953</v>
          </cell>
          <cell r="T366">
            <v>-17223891.809981741</v>
          </cell>
          <cell r="U366">
            <v>-8889519.4741539732</v>
          </cell>
          <cell r="X366">
            <v>-4721259.3216614332</v>
          </cell>
          <cell r="AE366">
            <v>-21291767.553632509</v>
          </cell>
        </row>
        <row r="367">
          <cell r="B367" t="str">
            <v>_ExpIS</v>
          </cell>
          <cell r="R367">
            <v>-105454983.32774088</v>
          </cell>
          <cell r="T367">
            <v>-114127533.99044403</v>
          </cell>
          <cell r="U367">
            <v>-56734949.119334899</v>
          </cell>
          <cell r="X367">
            <v>-29324482.016911812</v>
          </cell>
          <cell r="AE367">
            <v>-118089163.93690874</v>
          </cell>
        </row>
        <row r="368">
          <cell r="B368" t="str">
            <v>_ExpIS</v>
          </cell>
          <cell r="R368">
            <v>-8301145.3627011953</v>
          </cell>
          <cell r="T368">
            <v>-17223891.809981741</v>
          </cell>
          <cell r="U368">
            <v>-8889519.4741539732</v>
          </cell>
          <cell r="X368">
            <v>-4721259.3216614332</v>
          </cell>
          <cell r="AE368">
            <v>-21291767.553632509</v>
          </cell>
        </row>
        <row r="369">
          <cell r="B369" t="str">
            <v>_ExpIS</v>
          </cell>
          <cell r="R369">
            <v>0</v>
          </cell>
          <cell r="T369">
            <v>0</v>
          </cell>
          <cell r="U369">
            <v>0</v>
          </cell>
          <cell r="X369">
            <v>0</v>
          </cell>
          <cell r="AE369">
            <v>0</v>
          </cell>
        </row>
        <row r="370">
          <cell r="B370" t="str">
            <v>_ExpCorp</v>
          </cell>
          <cell r="R370">
            <v>0</v>
          </cell>
          <cell r="T370">
            <v>0</v>
          </cell>
          <cell r="U370">
            <v>0</v>
          </cell>
          <cell r="X370">
            <v>0</v>
          </cell>
          <cell r="AE370">
            <v>0</v>
          </cell>
        </row>
        <row r="371">
          <cell r="B371" t="str">
            <v>_ExpCorp</v>
          </cell>
          <cell r="R371">
            <v>0</v>
          </cell>
          <cell r="T371">
            <v>0</v>
          </cell>
          <cell r="U371">
            <v>0</v>
          </cell>
          <cell r="X371">
            <v>0</v>
          </cell>
          <cell r="AE371">
            <v>0</v>
          </cell>
        </row>
        <row r="372">
          <cell r="B372" t="str">
            <v>_ExpCorp</v>
          </cell>
          <cell r="R372">
            <v>-221473607.85635886</v>
          </cell>
          <cell r="T372">
            <v>-230582925.09604084</v>
          </cell>
          <cell r="U372">
            <v>-120271316.08088391</v>
          </cell>
          <cell r="X372">
            <v>-63303454.025302887</v>
          </cell>
          <cell r="AE372">
            <v>-243200581.86664742</v>
          </cell>
        </row>
        <row r="373">
          <cell r="B373" t="str">
            <v>_ExpCorp</v>
          </cell>
          <cell r="R373">
            <v>122701753.95451178</v>
          </cell>
          <cell r="T373">
            <v>116324889.90600681</v>
          </cell>
          <cell r="U373">
            <v>64379533.707726181</v>
          </cell>
          <cell r="X373">
            <v>37476507.588639177</v>
          </cell>
          <cell r="AE373">
            <v>119422301.38402346</v>
          </cell>
        </row>
        <row r="374">
          <cell r="B374" t="str">
            <v>_ExpCorp</v>
          </cell>
          <cell r="R374">
            <v>569711.92936158017</v>
          </cell>
          <cell r="T374">
            <v>622068.51816211629</v>
          </cell>
          <cell r="U374">
            <v>316990.76614109363</v>
          </cell>
          <cell r="X374">
            <v>152694.01435595349</v>
          </cell>
          <cell r="AE374">
            <v>577150.26611016528</v>
          </cell>
        </row>
        <row r="375">
          <cell r="B375" t="str">
            <v>_ExpCorp</v>
          </cell>
          <cell r="R375">
            <v>1840354.9654637009</v>
          </cell>
          <cell r="T375">
            <v>1552389.2799583378</v>
          </cell>
          <cell r="U375">
            <v>866650.87461165816</v>
          </cell>
          <cell r="X375">
            <v>330071.21051461395</v>
          </cell>
          <cell r="AE375">
            <v>1273115.1039383283</v>
          </cell>
        </row>
        <row r="376">
          <cell r="B376" t="str">
            <v>_ExpCorp</v>
          </cell>
          <cell r="R376">
            <v>-4037818.2410996319</v>
          </cell>
          <cell r="T376">
            <v>-4503224.6029895293</v>
          </cell>
          <cell r="U376">
            <v>-1823116.1277854203</v>
          </cell>
          <cell r="X376">
            <v>-1131485.4504404974</v>
          </cell>
          <cell r="AE376">
            <v>-5338398.2394791031</v>
          </cell>
        </row>
        <row r="377">
          <cell r="B377" t="str">
            <v>_ExpCorpDA</v>
          </cell>
          <cell r="R377">
            <v>-4037818.2410996319</v>
          </cell>
          <cell r="T377">
            <v>-4503224.6029895293</v>
          </cell>
          <cell r="U377">
            <v>-1823116.1277854203</v>
          </cell>
          <cell r="X377">
            <v>-1131485.4504404974</v>
          </cell>
          <cell r="AE377">
            <v>-5338398.2394791031</v>
          </cell>
        </row>
        <row r="378">
          <cell r="B378" t="str">
            <v>_ExpCorp</v>
          </cell>
          <cell r="R378">
            <v>3865214.11</v>
          </cell>
          <cell r="T378">
            <v>0</v>
          </cell>
          <cell r="U378">
            <v>0</v>
          </cell>
          <cell r="X378">
            <v>0</v>
          </cell>
          <cell r="AE378">
            <v>0</v>
          </cell>
        </row>
        <row r="379">
          <cell r="B379" t="str">
            <v>_COOAOP</v>
          </cell>
          <cell r="R379">
            <v>286460.65918646473</v>
          </cell>
          <cell r="T379">
            <v>229755.76660242124</v>
          </cell>
          <cell r="U379">
            <v>117553.6665796551</v>
          </cell>
          <cell r="X379">
            <v>51794.655693311695</v>
          </cell>
          <cell r="AE379">
            <v>0</v>
          </cell>
        </row>
        <row r="380">
          <cell r="B380" t="str">
            <v>_LCHAOP</v>
          </cell>
          <cell r="R380">
            <v>-286460.65918646473</v>
          </cell>
          <cell r="T380">
            <v>-229755.76660242124</v>
          </cell>
          <cell r="U380">
            <v>-117553.6665796551</v>
          </cell>
          <cell r="X380">
            <v>-51794.655693311695</v>
          </cell>
          <cell r="AE380">
            <v>0</v>
          </cell>
        </row>
        <row r="381">
          <cell r="B381" t="str">
            <v>_ExpCOOexDA</v>
          </cell>
          <cell r="R381">
            <v>286460.65918646473</v>
          </cell>
          <cell r="T381">
            <v>229755.76660242124</v>
          </cell>
          <cell r="U381">
            <v>117553.6665796551</v>
          </cell>
          <cell r="X381">
            <v>51794.655693311695</v>
          </cell>
          <cell r="AE381">
            <v>0</v>
          </cell>
        </row>
        <row r="382">
          <cell r="B382" t="str">
            <v>_ExpLCHexDA</v>
          </cell>
          <cell r="R382">
            <v>-286460.65918646473</v>
          </cell>
          <cell r="T382">
            <v>-229755.76660242124</v>
          </cell>
          <cell r="U382">
            <v>-117553.6665796551</v>
          </cell>
          <cell r="X382">
            <v>-51794.655693311695</v>
          </cell>
          <cell r="AE382">
            <v>0</v>
          </cell>
        </row>
        <row r="383">
          <cell r="B383" t="str">
            <v>_LCHExpTE</v>
          </cell>
          <cell r="R383">
            <v>-1044.2624153031002</v>
          </cell>
          <cell r="T383">
            <v>-7540.4099869977999</v>
          </cell>
          <cell r="U383">
            <v>-6746.3375214415</v>
          </cell>
          <cell r="X383">
            <v>-3111.4658965429999</v>
          </cell>
          <cell r="AE383">
            <v>0</v>
          </cell>
        </row>
        <row r="384">
          <cell r="B384" t="str">
            <v>_LCHExpOtherCosts</v>
          </cell>
          <cell r="R384">
            <v>-1044.2624153031002</v>
          </cell>
          <cell r="T384">
            <v>-7540.4099869977999</v>
          </cell>
          <cell r="U384">
            <v>-6746.3375214415</v>
          </cell>
          <cell r="X384">
            <v>-3111.4658965429999</v>
          </cell>
          <cell r="AE384">
            <v>0</v>
          </cell>
        </row>
        <row r="385">
          <cell r="B385" t="str">
            <v>_COOExpTE</v>
          </cell>
          <cell r="R385">
            <v>1044.2624153031002</v>
          </cell>
          <cell r="T385">
            <v>7540.4099869977999</v>
          </cell>
          <cell r="U385">
            <v>6746.3375214415</v>
          </cell>
          <cell r="X385">
            <v>3111.4658965429999</v>
          </cell>
          <cell r="AE385">
            <v>0</v>
          </cell>
        </row>
        <row r="386">
          <cell r="B386" t="str">
            <v>_COOExpOtherCosts</v>
          </cell>
          <cell r="R386">
            <v>1044.2624153031002</v>
          </cell>
          <cell r="T386">
            <v>7540.4099869977999</v>
          </cell>
          <cell r="U386">
            <v>6746.3375214415</v>
          </cell>
          <cell r="X386">
            <v>3111.4658965429999</v>
          </cell>
          <cell r="AE386">
            <v>0</v>
          </cell>
        </row>
        <row r="387">
          <cell r="B387" t="str">
            <v>_COOExpProject</v>
          </cell>
          <cell r="R387">
            <v>0</v>
          </cell>
          <cell r="T387">
            <v>0</v>
          </cell>
          <cell r="U387">
            <v>0</v>
          </cell>
          <cell r="X387">
            <v>0</v>
          </cell>
          <cell r="AE387">
            <v>0</v>
          </cell>
        </row>
        <row r="388">
          <cell r="B388" t="str">
            <v>_COOExpProject</v>
          </cell>
          <cell r="R388">
            <v>0</v>
          </cell>
          <cell r="T388">
            <v>0</v>
          </cell>
          <cell r="U388">
            <v>0</v>
          </cell>
          <cell r="X388">
            <v>0</v>
          </cell>
          <cell r="AE388">
            <v>0</v>
          </cell>
        </row>
        <row r="389">
          <cell r="B389" t="str">
            <v>_LCHExpProject</v>
          </cell>
          <cell r="R389">
            <v>0</v>
          </cell>
          <cell r="T389">
            <v>0</v>
          </cell>
          <cell r="U389">
            <v>0</v>
          </cell>
          <cell r="X389">
            <v>0</v>
          </cell>
          <cell r="AE389">
            <v>0</v>
          </cell>
        </row>
        <row r="390">
          <cell r="B390" t="str">
            <v>_LCHExpProject</v>
          </cell>
          <cell r="R390">
            <v>0</v>
          </cell>
          <cell r="T390">
            <v>0</v>
          </cell>
          <cell r="U390">
            <v>0</v>
          </cell>
          <cell r="X390">
            <v>0</v>
          </cell>
          <cell r="AE390">
            <v>0</v>
          </cell>
        </row>
        <row r="391">
          <cell r="B391" t="str">
            <v>_COOExpTotalStaffCosts</v>
          </cell>
          <cell r="R391">
            <v>285370.32975776691</v>
          </cell>
          <cell r="T391">
            <v>222215.35661542343</v>
          </cell>
          <cell r="U391">
            <v>110807.3290582136</v>
          </cell>
          <cell r="X391">
            <v>48683.189796768696</v>
          </cell>
          <cell r="AE391">
            <v>0</v>
          </cell>
        </row>
        <row r="392">
          <cell r="B392" t="str">
            <v>_LCHExpTotalStaffCosts</v>
          </cell>
          <cell r="R392">
            <v>-285370.32975776691</v>
          </cell>
          <cell r="T392">
            <v>-222215.35661542343</v>
          </cell>
          <cell r="U392">
            <v>-110807.3290582136</v>
          </cell>
          <cell r="X392">
            <v>-48683.189796768696</v>
          </cell>
          <cell r="AE392">
            <v>0</v>
          </cell>
        </row>
        <row r="393">
          <cell r="B393" t="str">
            <v>_ExpBonusLCH</v>
          </cell>
          <cell r="R393">
            <v>0</v>
          </cell>
          <cell r="T393">
            <v>0</v>
          </cell>
          <cell r="U393">
            <v>0</v>
          </cell>
          <cell r="X393">
            <v>0</v>
          </cell>
          <cell r="AE393">
            <v>0</v>
          </cell>
        </row>
        <row r="394">
          <cell r="B394" t="str">
            <v>_ExpLCH</v>
          </cell>
          <cell r="R394">
            <v>-286460.65918646473</v>
          </cell>
          <cell r="T394">
            <v>-229755.76660242124</v>
          </cell>
          <cell r="U394">
            <v>-117553.6665796551</v>
          </cell>
          <cell r="X394">
            <v>-51794.655693311695</v>
          </cell>
          <cell r="AE394">
            <v>0</v>
          </cell>
        </row>
        <row r="395">
          <cell r="B395" t="str">
            <v>_ExpCOO</v>
          </cell>
          <cell r="R395">
            <v>286460.65918646473</v>
          </cell>
          <cell r="T395">
            <v>229755.76660242124</v>
          </cell>
          <cell r="U395">
            <v>117553.6665796551</v>
          </cell>
          <cell r="X395">
            <v>51794.655693311695</v>
          </cell>
          <cell r="AE395">
            <v>0</v>
          </cell>
        </row>
        <row r="396">
          <cell r="B396" t="str">
            <v>_COOAOP</v>
          </cell>
          <cell r="R396">
            <v>1225360.3363371997</v>
          </cell>
          <cell r="T396">
            <v>1216493.9458437231</v>
          </cell>
          <cell r="U396">
            <v>600670.02958198858</v>
          </cell>
          <cell r="X396">
            <v>332455.64680576103</v>
          </cell>
          <cell r="AE396">
            <v>0</v>
          </cell>
        </row>
        <row r="397">
          <cell r="B397" t="str">
            <v>_LCHAOP</v>
          </cell>
          <cell r="R397">
            <v>-1225360.3363371997</v>
          </cell>
          <cell r="T397">
            <v>-1216493.9458437231</v>
          </cell>
          <cell r="U397">
            <v>-600670.02958198858</v>
          </cell>
          <cell r="X397">
            <v>-332455.64680576103</v>
          </cell>
          <cell r="AE397">
            <v>0</v>
          </cell>
        </row>
        <row r="398">
          <cell r="B398" t="str">
            <v>_ExpCOOexDA</v>
          </cell>
          <cell r="R398">
            <v>1225360.3363371994</v>
          </cell>
          <cell r="T398">
            <v>1216493.9458437231</v>
          </cell>
          <cell r="U398">
            <v>600670.02958198858</v>
          </cell>
          <cell r="X398">
            <v>332455.64680576097</v>
          </cell>
          <cell r="AE398">
            <v>0</v>
          </cell>
        </row>
        <row r="399">
          <cell r="B399" t="str">
            <v>_ExpLCHexDA</v>
          </cell>
          <cell r="R399">
            <v>-1225360.3363371994</v>
          </cell>
          <cell r="T399">
            <v>-1216493.9458437231</v>
          </cell>
          <cell r="U399">
            <v>-600670.02958198858</v>
          </cell>
          <cell r="X399">
            <v>-332455.64680576097</v>
          </cell>
          <cell r="AE399">
            <v>0</v>
          </cell>
        </row>
        <row r="400">
          <cell r="B400" t="str">
            <v>_LCHExpTE</v>
          </cell>
          <cell r="R400">
            <v>-1383.2772447104999</v>
          </cell>
          <cell r="T400">
            <v>-30753.912606042006</v>
          </cell>
          <cell r="U400">
            <v>-11813.0026339908</v>
          </cell>
          <cell r="X400">
            <v>-707.45880253850009</v>
          </cell>
          <cell r="AE400">
            <v>0</v>
          </cell>
        </row>
        <row r="401">
          <cell r="B401" t="str">
            <v>_LCHExpOtherCosts</v>
          </cell>
          <cell r="R401">
            <v>-1383.2772447104999</v>
          </cell>
          <cell r="T401">
            <v>-30753.912606042006</v>
          </cell>
          <cell r="U401">
            <v>-11813.0026339908</v>
          </cell>
          <cell r="X401">
            <v>-707.45880253850009</v>
          </cell>
          <cell r="AE401">
            <v>0</v>
          </cell>
        </row>
        <row r="402">
          <cell r="B402" t="str">
            <v>_COOExpTE</v>
          </cell>
          <cell r="R402">
            <v>1383.2772447104999</v>
          </cell>
          <cell r="T402">
            <v>30753.912606042006</v>
          </cell>
          <cell r="U402">
            <v>11813.0026339908</v>
          </cell>
          <cell r="X402">
            <v>707.45880253850009</v>
          </cell>
          <cell r="AE402">
            <v>0</v>
          </cell>
        </row>
        <row r="403">
          <cell r="B403" t="str">
            <v>_COOExpOtherCosts</v>
          </cell>
          <cell r="R403">
            <v>1383.2772447104999</v>
          </cell>
          <cell r="T403">
            <v>30753.912606042006</v>
          </cell>
          <cell r="U403">
            <v>11813.0026339908</v>
          </cell>
          <cell r="X403">
            <v>707.45880253850009</v>
          </cell>
          <cell r="AE403">
            <v>0</v>
          </cell>
        </row>
        <row r="404">
          <cell r="B404" t="str">
            <v>_COOExpProject</v>
          </cell>
          <cell r="R404">
            <v>0</v>
          </cell>
          <cell r="T404">
            <v>0</v>
          </cell>
          <cell r="U404">
            <v>0</v>
          </cell>
          <cell r="X404">
            <v>0</v>
          </cell>
          <cell r="AE404">
            <v>0</v>
          </cell>
        </row>
        <row r="405">
          <cell r="B405" t="str">
            <v>_COOExpProject</v>
          </cell>
          <cell r="R405">
            <v>0</v>
          </cell>
          <cell r="T405">
            <v>0</v>
          </cell>
          <cell r="U405">
            <v>0</v>
          </cell>
          <cell r="X405">
            <v>0</v>
          </cell>
          <cell r="AE405">
            <v>0</v>
          </cell>
        </row>
        <row r="406">
          <cell r="B406" t="str">
            <v>_LCHExpProject</v>
          </cell>
          <cell r="R406">
            <v>0</v>
          </cell>
          <cell r="T406">
            <v>0</v>
          </cell>
          <cell r="U406">
            <v>0</v>
          </cell>
          <cell r="X406">
            <v>0</v>
          </cell>
          <cell r="AE406">
            <v>0</v>
          </cell>
        </row>
        <row r="407">
          <cell r="B407" t="str">
            <v>_LCHExpProject</v>
          </cell>
          <cell r="R407">
            <v>0</v>
          </cell>
          <cell r="T407">
            <v>0</v>
          </cell>
          <cell r="U407">
            <v>0</v>
          </cell>
          <cell r="X407">
            <v>0</v>
          </cell>
          <cell r="AE407">
            <v>0</v>
          </cell>
        </row>
        <row r="408">
          <cell r="B408" t="str">
            <v>_COOExpTotalStaffCosts</v>
          </cell>
          <cell r="R408">
            <v>1223886.3992101282</v>
          </cell>
          <cell r="T408">
            <v>1185497.1525873928</v>
          </cell>
          <cell r="U408">
            <v>588833.99344130035</v>
          </cell>
          <cell r="X408">
            <v>331690.60423647909</v>
          </cell>
          <cell r="AE408">
            <v>0</v>
          </cell>
        </row>
        <row r="409">
          <cell r="B409" t="str">
            <v>_LCHExpTotalStaffCosts</v>
          </cell>
          <cell r="R409">
            <v>-1223886.3992101282</v>
          </cell>
          <cell r="T409">
            <v>-1185497.1525873928</v>
          </cell>
          <cell r="U409">
            <v>-588833.99344130035</v>
          </cell>
          <cell r="X409">
            <v>-331690.60423647909</v>
          </cell>
          <cell r="AE409">
            <v>0</v>
          </cell>
        </row>
        <row r="410">
          <cell r="B410" t="str">
            <v>_ExpBonusLCH</v>
          </cell>
          <cell r="R410">
            <v>0</v>
          </cell>
          <cell r="T410">
            <v>9574.2993397177997</v>
          </cell>
          <cell r="U410">
            <v>0</v>
          </cell>
          <cell r="X410">
            <v>0</v>
          </cell>
          <cell r="AE410">
            <v>0</v>
          </cell>
        </row>
        <row r="411">
          <cell r="B411" t="str">
            <v>_ExpLCH</v>
          </cell>
          <cell r="R411">
            <v>-1225360.3363371994</v>
          </cell>
          <cell r="T411">
            <v>-1216493.9458437231</v>
          </cell>
          <cell r="U411">
            <v>-600670.02958198858</v>
          </cell>
          <cell r="X411">
            <v>-332455.64680576097</v>
          </cell>
          <cell r="AE411">
            <v>0</v>
          </cell>
        </row>
        <row r="412">
          <cell r="B412" t="str">
            <v>_ExpCOO</v>
          </cell>
          <cell r="R412">
            <v>1225360.3363371994</v>
          </cell>
          <cell r="T412">
            <v>1216493.9458437231</v>
          </cell>
          <cell r="U412">
            <v>600670.02958198858</v>
          </cell>
          <cell r="X412">
            <v>332455.64680576097</v>
          </cell>
          <cell r="AE412">
            <v>0</v>
          </cell>
        </row>
        <row r="413">
          <cell r="B413" t="str">
            <v>_LCHAOP</v>
          </cell>
          <cell r="R413">
            <v>-336673.97251097509</v>
          </cell>
          <cell r="T413">
            <v>-391478.05566616042</v>
          </cell>
          <cell r="U413">
            <v>-175827.6860961146</v>
          </cell>
          <cell r="X413">
            <v>-87385.193358010394</v>
          </cell>
          <cell r="AE413">
            <v>0</v>
          </cell>
        </row>
        <row r="414">
          <cell r="B414" t="str">
            <v>_ExpCOOexDA</v>
          </cell>
          <cell r="R414">
            <v>336673.97251097509</v>
          </cell>
          <cell r="T414">
            <v>391478.05566616042</v>
          </cell>
          <cell r="U414">
            <v>175827.6860961146</v>
          </cell>
          <cell r="X414">
            <v>87385.193358010394</v>
          </cell>
          <cell r="AE414">
            <v>0</v>
          </cell>
        </row>
        <row r="415">
          <cell r="B415" t="str">
            <v>_ExpLCHexDA</v>
          </cell>
          <cell r="R415">
            <v>-336673.97251097509</v>
          </cell>
          <cell r="T415">
            <v>-391478.05566616042</v>
          </cell>
          <cell r="U415">
            <v>-175827.6860961146</v>
          </cell>
          <cell r="X415">
            <v>-87385.193358010394</v>
          </cell>
          <cell r="AE415">
            <v>0</v>
          </cell>
        </row>
        <row r="416">
          <cell r="B416" t="str">
            <v>_LCHExpTE</v>
          </cell>
          <cell r="R416">
            <v>-237.0992401071</v>
          </cell>
          <cell r="T416">
            <v>-7033.941563900401</v>
          </cell>
          <cell r="U416">
            <v>0</v>
          </cell>
          <cell r="X416">
            <v>0</v>
          </cell>
          <cell r="AE416">
            <v>0</v>
          </cell>
        </row>
        <row r="417">
          <cell r="B417" t="str">
            <v>_LCHExpOtherCosts</v>
          </cell>
          <cell r="R417">
            <v>-237.0992401071</v>
          </cell>
          <cell r="T417">
            <v>-7033.941563900401</v>
          </cell>
          <cell r="U417">
            <v>0</v>
          </cell>
          <cell r="X417">
            <v>0</v>
          </cell>
          <cell r="AE417">
            <v>0</v>
          </cell>
        </row>
        <row r="418">
          <cell r="B418" t="str">
            <v>_COOExpTE</v>
          </cell>
          <cell r="R418">
            <v>237.0992401071</v>
          </cell>
          <cell r="T418">
            <v>7033.941563900401</v>
          </cell>
          <cell r="U418">
            <v>0</v>
          </cell>
          <cell r="X418">
            <v>0</v>
          </cell>
          <cell r="AE418">
            <v>0</v>
          </cell>
        </row>
        <row r="419">
          <cell r="B419" t="str">
            <v>_COOExpOtherCosts</v>
          </cell>
          <cell r="R419">
            <v>237.0992401071</v>
          </cell>
          <cell r="T419">
            <v>7033.941563900401</v>
          </cell>
          <cell r="U419">
            <v>0</v>
          </cell>
          <cell r="X419">
            <v>0</v>
          </cell>
          <cell r="AE419">
            <v>0</v>
          </cell>
        </row>
        <row r="420">
          <cell r="B420" t="str">
            <v>_COOExpProject</v>
          </cell>
          <cell r="R420">
            <v>0</v>
          </cell>
          <cell r="T420">
            <v>0</v>
          </cell>
          <cell r="U420">
            <v>0</v>
          </cell>
          <cell r="X420">
            <v>0</v>
          </cell>
          <cell r="AE420">
            <v>0</v>
          </cell>
        </row>
        <row r="421">
          <cell r="B421" t="str">
            <v>_COOExpProject</v>
          </cell>
          <cell r="R421">
            <v>0</v>
          </cell>
          <cell r="T421">
            <v>0</v>
          </cell>
          <cell r="U421">
            <v>0</v>
          </cell>
          <cell r="X421">
            <v>0</v>
          </cell>
          <cell r="AE421">
            <v>0</v>
          </cell>
        </row>
        <row r="422">
          <cell r="B422" t="str">
            <v>_LCHExpProject</v>
          </cell>
          <cell r="R422">
            <v>0</v>
          </cell>
          <cell r="T422">
            <v>0</v>
          </cell>
          <cell r="U422">
            <v>0</v>
          </cell>
          <cell r="X422">
            <v>0</v>
          </cell>
          <cell r="AE422">
            <v>0</v>
          </cell>
        </row>
        <row r="423">
          <cell r="B423" t="str">
            <v>_LCHExpProject</v>
          </cell>
          <cell r="R423">
            <v>0</v>
          </cell>
          <cell r="T423">
            <v>0</v>
          </cell>
          <cell r="U423">
            <v>0</v>
          </cell>
          <cell r="X423">
            <v>0</v>
          </cell>
          <cell r="AE423">
            <v>0</v>
          </cell>
        </row>
        <row r="424">
          <cell r="B424" t="str">
            <v>_COOExpTotalStaffCosts</v>
          </cell>
          <cell r="R424">
            <v>336298.67223068379</v>
          </cell>
          <cell r="T424">
            <v>384441.61112786562</v>
          </cell>
          <cell r="U424">
            <v>175827.6860961146</v>
          </cell>
          <cell r="X424">
            <v>87385.193358010394</v>
          </cell>
          <cell r="AE424">
            <v>0</v>
          </cell>
        </row>
        <row r="425">
          <cell r="B425" t="str">
            <v>_LCHExpTotalStaffCosts</v>
          </cell>
          <cell r="R425">
            <v>-336298.67223068379</v>
          </cell>
          <cell r="T425">
            <v>-384441.61112786562</v>
          </cell>
          <cell r="U425">
            <v>-175827.6860961146</v>
          </cell>
          <cell r="X425">
            <v>-87385.193358010394</v>
          </cell>
          <cell r="AE425">
            <v>0</v>
          </cell>
        </row>
        <row r="426">
          <cell r="B426" t="str">
            <v>_ExpBonusLCH</v>
          </cell>
          <cell r="R426">
            <v>0</v>
          </cell>
          <cell r="T426">
            <v>0</v>
          </cell>
          <cell r="U426">
            <v>0</v>
          </cell>
          <cell r="X426">
            <v>0</v>
          </cell>
          <cell r="AE426">
            <v>0</v>
          </cell>
        </row>
        <row r="427">
          <cell r="B427" t="str">
            <v>_ExpLCH</v>
          </cell>
          <cell r="R427">
            <v>-336673.97251097509</v>
          </cell>
          <cell r="T427">
            <v>-391478.05566616042</v>
          </cell>
          <cell r="U427">
            <v>-175827.6860961146</v>
          </cell>
          <cell r="X427">
            <v>-87385.193358010394</v>
          </cell>
          <cell r="AE427">
            <v>0</v>
          </cell>
        </row>
        <row r="428">
          <cell r="B428" t="str">
            <v>_ExpCOO</v>
          </cell>
          <cell r="R428">
            <v>336673.97251097509</v>
          </cell>
          <cell r="T428">
            <v>391478.05566616042</v>
          </cell>
          <cell r="U428">
            <v>175827.6860961146</v>
          </cell>
          <cell r="X428">
            <v>87385.193358010394</v>
          </cell>
          <cell r="AE428">
            <v>0</v>
          </cell>
        </row>
        <row r="429">
          <cell r="B429" t="str">
            <v>_ExpNDexDA</v>
          </cell>
          <cell r="R429">
            <v>-122701753.95451178</v>
          </cell>
          <cell r="T429">
            <v>-116324889.90600681</v>
          </cell>
          <cell r="U429">
            <v>-64379533.707726181</v>
          </cell>
          <cell r="X429">
            <v>-37476507.588639177</v>
          </cell>
          <cell r="AE429">
            <v>-119422301.38402346</v>
          </cell>
        </row>
        <row r="430">
          <cell r="B430" t="str">
            <v>_LCHAOP</v>
          </cell>
          <cell r="R430">
            <v>-126969.32321119632</v>
          </cell>
          <cell r="T430">
            <v>-97330.257651503693</v>
          </cell>
          <cell r="U430">
            <v>-31761.802970032601</v>
          </cell>
          <cell r="X430">
            <v>-36221.755560069098</v>
          </cell>
          <cell r="AE430">
            <v>-141198.78968712021</v>
          </cell>
        </row>
        <row r="431">
          <cell r="B431" t="str">
            <v>_CorpAOP</v>
          </cell>
          <cell r="R431">
            <v>126969.32321119632</v>
          </cell>
          <cell r="T431">
            <v>97330.257651503693</v>
          </cell>
          <cell r="U431">
            <v>31761.802970032601</v>
          </cell>
          <cell r="X431">
            <v>36221.755560069098</v>
          </cell>
          <cell r="AE431">
            <v>141198.78968712021</v>
          </cell>
        </row>
        <row r="432">
          <cell r="B432" t="str">
            <v>_ExpLCHexDA</v>
          </cell>
          <cell r="R432">
            <v>-126969.32321119632</v>
          </cell>
          <cell r="T432">
            <v>-97330.257651503693</v>
          </cell>
          <cell r="U432">
            <v>-31761.802970032601</v>
          </cell>
          <cell r="X432">
            <v>-36221.755560069098</v>
          </cell>
          <cell r="AE432">
            <v>-141198.78968712021</v>
          </cell>
        </row>
        <row r="433">
          <cell r="B433" t="str">
            <v>_ExpCorpexDA</v>
          </cell>
          <cell r="R433">
            <v>126969.32321119632</v>
          </cell>
          <cell r="T433">
            <v>97330.257651503693</v>
          </cell>
          <cell r="U433">
            <v>31761.802970032601</v>
          </cell>
          <cell r="X433">
            <v>36221.755560069098</v>
          </cell>
          <cell r="AE433">
            <v>141198.78968712021</v>
          </cell>
        </row>
        <row r="434">
          <cell r="B434" t="str">
            <v>_LCHExpTE</v>
          </cell>
          <cell r="R434">
            <v>-2418.7741679215001</v>
          </cell>
          <cell r="T434">
            <v>-11777.193716047599</v>
          </cell>
          <cell r="U434">
            <v>-5350.4284260012</v>
          </cell>
          <cell r="X434">
            <v>-5771.6286185289991</v>
          </cell>
          <cell r="AE434">
            <v>0</v>
          </cell>
        </row>
        <row r="435">
          <cell r="B435" t="str">
            <v>_LCHExpOtherCosts</v>
          </cell>
          <cell r="R435">
            <v>-2418.7741679215001</v>
          </cell>
          <cell r="T435">
            <v>-11777.193716047599</v>
          </cell>
          <cell r="U435">
            <v>-5350.4284260012</v>
          </cell>
          <cell r="X435">
            <v>-5771.6286185289991</v>
          </cell>
          <cell r="AE435">
            <v>0</v>
          </cell>
        </row>
        <row r="436">
          <cell r="B436" t="str">
            <v>_CorpExpTE</v>
          </cell>
          <cell r="R436">
            <v>2418.7741679215001</v>
          </cell>
          <cell r="T436">
            <v>11777.193716047599</v>
          </cell>
          <cell r="U436">
            <v>5350.4284260012</v>
          </cell>
          <cell r="X436">
            <v>5771.6286185289991</v>
          </cell>
          <cell r="AE436">
            <v>0</v>
          </cell>
        </row>
        <row r="437">
          <cell r="B437" t="str">
            <v>_CorpExpOtherCosts</v>
          </cell>
          <cell r="R437">
            <v>2418.7741679215001</v>
          </cell>
          <cell r="T437">
            <v>11777.193716047599</v>
          </cell>
          <cell r="U437">
            <v>5350.4284260012</v>
          </cell>
          <cell r="X437">
            <v>5771.6286185289991</v>
          </cell>
          <cell r="AE437">
            <v>0</v>
          </cell>
        </row>
        <row r="438">
          <cell r="B438" t="str">
            <v>_CorpExpProject</v>
          </cell>
          <cell r="R438">
            <v>126969.32321119632</v>
          </cell>
          <cell r="T438">
            <v>97330.257651503693</v>
          </cell>
          <cell r="U438">
            <v>31761.802970032601</v>
          </cell>
          <cell r="X438">
            <v>36221.755560069098</v>
          </cell>
          <cell r="AE438">
            <v>141198.78968712021</v>
          </cell>
        </row>
        <row r="439">
          <cell r="B439" t="str">
            <v>_LCHExpProject</v>
          </cell>
          <cell r="R439">
            <v>-126969.32321119632</v>
          </cell>
          <cell r="T439">
            <v>-97330.257651503693</v>
          </cell>
          <cell r="U439">
            <v>-31761.802970032601</v>
          </cell>
          <cell r="X439">
            <v>-36221.755560069098</v>
          </cell>
          <cell r="AE439">
            <v>-141198.78968712021</v>
          </cell>
        </row>
        <row r="440">
          <cell r="B440" t="str">
            <v>_CorpExpTotalStaffCosts</v>
          </cell>
          <cell r="R440">
            <v>124325.67878322871</v>
          </cell>
          <cell r="T440">
            <v>84639.973935456102</v>
          </cell>
          <cell r="U440">
            <v>25977.434544031399</v>
          </cell>
          <cell r="X440">
            <v>30450.1269415401</v>
          </cell>
          <cell r="AE440">
            <v>141198.78968712021</v>
          </cell>
        </row>
        <row r="441">
          <cell r="B441" t="str">
            <v>_LCHExpTotalStaffCosts</v>
          </cell>
          <cell r="R441">
            <v>-124325.67878322871</v>
          </cell>
          <cell r="T441">
            <v>-84639.973935456102</v>
          </cell>
          <cell r="U441">
            <v>-25977.434544031399</v>
          </cell>
          <cell r="X441">
            <v>-30450.1269415401</v>
          </cell>
          <cell r="AE441">
            <v>-141198.78968712021</v>
          </cell>
        </row>
        <row r="442">
          <cell r="B442" t="str">
            <v>_LCHExpOther</v>
          </cell>
          <cell r="R442">
            <v>-224.87026004609999</v>
          </cell>
          <cell r="T442">
            <v>-913.09</v>
          </cell>
          <cell r="U442">
            <v>-433.94</v>
          </cell>
          <cell r="X442">
            <v>0</v>
          </cell>
          <cell r="AE442">
            <v>0</v>
          </cell>
        </row>
        <row r="443">
          <cell r="B443" t="str">
            <v>_CorpExpOther</v>
          </cell>
          <cell r="R443">
            <v>224.87026004609999</v>
          </cell>
          <cell r="T443">
            <v>913.09</v>
          </cell>
          <cell r="U443">
            <v>433.94</v>
          </cell>
          <cell r="X443">
            <v>0</v>
          </cell>
          <cell r="AE443">
            <v>0</v>
          </cell>
        </row>
        <row r="444">
          <cell r="B444" t="str">
            <v>_LCHExpOtherCosts</v>
          </cell>
          <cell r="R444">
            <v>-224.87026004609999</v>
          </cell>
          <cell r="T444">
            <v>-913.09</v>
          </cell>
          <cell r="U444">
            <v>-433.94</v>
          </cell>
          <cell r="X444">
            <v>0</v>
          </cell>
          <cell r="AE444">
            <v>0</v>
          </cell>
        </row>
        <row r="445">
          <cell r="B445" t="str">
            <v>_CorpExpOtherCosts</v>
          </cell>
          <cell r="R445">
            <v>224.87026004609999</v>
          </cell>
          <cell r="T445">
            <v>913.09</v>
          </cell>
          <cell r="U445">
            <v>433.94</v>
          </cell>
          <cell r="X445">
            <v>0</v>
          </cell>
          <cell r="AE445">
            <v>0</v>
          </cell>
        </row>
        <row r="446">
          <cell r="B446" t="str">
            <v>_ExpBonusLCH</v>
          </cell>
          <cell r="R446">
            <v>0</v>
          </cell>
          <cell r="T446">
            <v>0</v>
          </cell>
          <cell r="U446">
            <v>0</v>
          </cell>
          <cell r="X446">
            <v>0</v>
          </cell>
          <cell r="AE446">
            <v>0</v>
          </cell>
        </row>
        <row r="447">
          <cell r="B447" t="str">
            <v>_ExpLCH</v>
          </cell>
          <cell r="R447">
            <v>-126969.32321119632</v>
          </cell>
          <cell r="T447">
            <v>-97330.257651503693</v>
          </cell>
          <cell r="U447">
            <v>-31761.802970032601</v>
          </cell>
          <cell r="X447">
            <v>-36221.755560069098</v>
          </cell>
          <cell r="AE447">
            <v>-141198.78968712021</v>
          </cell>
        </row>
        <row r="448">
          <cell r="B448" t="str">
            <v>_ExpCorp</v>
          </cell>
          <cell r="R448">
            <v>126969.32321119632</v>
          </cell>
          <cell r="T448">
            <v>97330.257651503693</v>
          </cell>
          <cell r="U448">
            <v>31761.802970032601</v>
          </cell>
          <cell r="X448">
            <v>36221.755560069098</v>
          </cell>
          <cell r="AE448">
            <v>141198.78968712021</v>
          </cell>
        </row>
        <row r="449">
          <cell r="B449" t="str">
            <v>_COOAOP</v>
          </cell>
          <cell r="R449">
            <v>336673.97251097509</v>
          </cell>
          <cell r="T449">
            <v>391478.05566616042</v>
          </cell>
          <cell r="U449">
            <v>175827.6860961146</v>
          </cell>
          <cell r="X449">
            <v>87385.193358010394</v>
          </cell>
          <cell r="AE449">
            <v>0</v>
          </cell>
        </row>
        <row r="450">
          <cell r="B450" t="str">
            <v>_OTCClearing</v>
          </cell>
          <cell r="R450">
            <v>198797307.68691438</v>
          </cell>
          <cell r="T450">
            <v>227661220.60150898</v>
          </cell>
          <cell r="U450">
            <v>112650530.85035774</v>
          </cell>
          <cell r="X450">
            <v>62898114.044531479</v>
          </cell>
          <cell r="AE450">
            <v>236620781.15004212</v>
          </cell>
        </row>
        <row r="451">
          <cell r="B451" t="str">
            <v>_OTCClearing</v>
          </cell>
          <cell r="R451">
            <v>3504500</v>
          </cell>
          <cell r="T451">
            <v>7424765.4699999997</v>
          </cell>
          <cell r="U451">
            <v>3709070.03</v>
          </cell>
          <cell r="X451">
            <v>3077401.19</v>
          </cell>
          <cell r="AE451">
            <v>12941666.666666668</v>
          </cell>
        </row>
        <row r="452">
          <cell r="B452" t="str">
            <v>_OTCClearing</v>
          </cell>
          <cell r="R452">
            <v>10796867.308184234</v>
          </cell>
          <cell r="T452">
            <v>14528613.553408792</v>
          </cell>
          <cell r="U452">
            <v>5808283.9794277921</v>
          </cell>
          <cell r="X452">
            <v>5274723.36908889</v>
          </cell>
          <cell r="AE452">
            <v>26560635.718635798</v>
          </cell>
        </row>
        <row r="453">
          <cell r="B453" t="str">
            <v>_OTCClearing</v>
          </cell>
          <cell r="R453">
            <v>17401943.994074516</v>
          </cell>
          <cell r="T453">
            <v>19460459.924260128</v>
          </cell>
          <cell r="U453">
            <v>9621286.6783933733</v>
          </cell>
          <cell r="X453">
            <v>4589417.8052612478</v>
          </cell>
          <cell r="AE453">
            <v>21976753.662905481</v>
          </cell>
        </row>
        <row r="454">
          <cell r="B454" t="str">
            <v>_OTCClearing</v>
          </cell>
          <cell r="R454">
            <v>-235101.37935263428</v>
          </cell>
          <cell r="T454">
            <v>133582.96734388801</v>
          </cell>
          <cell r="U454">
            <v>52984.516486109802</v>
          </cell>
          <cell r="X454">
            <v>82093.219211147196</v>
          </cell>
          <cell r="AE454">
            <v>238047.66173322569</v>
          </cell>
        </row>
        <row r="455">
          <cell r="B455" t="str">
            <v>_FTSERUSorganic</v>
          </cell>
          <cell r="R455">
            <v>273451657.52374011</v>
          </cell>
          <cell r="T455">
            <v>288887973.60978079</v>
          </cell>
          <cell r="U455">
            <v>147915745.65502155</v>
          </cell>
          <cell r="X455">
            <v>72739246.017998695</v>
          </cell>
          <cell r="AE455">
            <v>330665001.4928897</v>
          </cell>
        </row>
        <row r="456">
          <cell r="B456" t="str">
            <v>_FTSERUSorganic</v>
          </cell>
          <cell r="R456">
            <v>211117697.40267327</v>
          </cell>
          <cell r="T456">
            <v>235127189.4582625</v>
          </cell>
          <cell r="U456">
            <v>113629037.51299405</v>
          </cell>
          <cell r="X456">
            <v>57831938.804427311</v>
          </cell>
          <cell r="AE456">
            <v>257757183.78483373</v>
          </cell>
        </row>
        <row r="457">
          <cell r="B457" t="str">
            <v>_FTSERUSorganic</v>
          </cell>
          <cell r="R457">
            <v>764502.11875868682</v>
          </cell>
          <cell r="T457">
            <v>764490.65575018711</v>
          </cell>
          <cell r="U457">
            <v>352874.88120432151</v>
          </cell>
          <cell r="X457">
            <v>166126.0959205516</v>
          </cell>
          <cell r="AE457">
            <v>1014886.0370796848</v>
          </cell>
        </row>
        <row r="458">
          <cell r="B458" t="str">
            <v>_MConnISRev</v>
          </cell>
          <cell r="R458">
            <v>2021997.9737992235</v>
          </cell>
          <cell r="T458">
            <v>0</v>
          </cell>
          <cell r="U458">
            <v>0</v>
          </cell>
          <cell r="X458">
            <v>0</v>
          </cell>
          <cell r="AE458">
            <v>0</v>
          </cell>
        </row>
        <row r="459">
          <cell r="B459" t="str">
            <v>_MConnRev</v>
          </cell>
          <cell r="R459">
            <v>2021997.9737992235</v>
          </cell>
          <cell r="T459">
            <v>0</v>
          </cell>
          <cell r="U459">
            <v>0</v>
          </cell>
          <cell r="X459">
            <v>0</v>
          </cell>
          <cell r="AE459">
            <v>0</v>
          </cell>
        </row>
        <row r="460">
          <cell r="B460" t="str">
            <v>_MConnNTI</v>
          </cell>
          <cell r="R460">
            <v>0</v>
          </cell>
          <cell r="T460">
            <v>0</v>
          </cell>
          <cell r="U460">
            <v>0</v>
          </cell>
          <cell r="X460">
            <v>0</v>
          </cell>
          <cell r="AE460">
            <v>0</v>
          </cell>
        </row>
        <row r="461">
          <cell r="B461" t="str">
            <v>_MConnOI</v>
          </cell>
          <cell r="R461">
            <v>0</v>
          </cell>
          <cell r="T461">
            <v>0</v>
          </cell>
          <cell r="U461">
            <v>0</v>
          </cell>
          <cell r="X461">
            <v>0</v>
          </cell>
          <cell r="AE461">
            <v>0</v>
          </cell>
        </row>
        <row r="462">
          <cell r="B462" t="str">
            <v>_MConnInc</v>
          </cell>
          <cell r="R462">
            <v>2021997.9737992235</v>
          </cell>
          <cell r="T462">
            <v>0</v>
          </cell>
          <cell r="U462">
            <v>0</v>
          </cell>
          <cell r="X462">
            <v>0</v>
          </cell>
          <cell r="AE462">
            <v>0</v>
          </cell>
        </row>
        <row r="463">
          <cell r="B463" t="str">
            <v>_MConnCOS</v>
          </cell>
          <cell r="R463">
            <v>-860858.08533365163</v>
          </cell>
          <cell r="T463">
            <v>234.80224380699974</v>
          </cell>
          <cell r="U463">
            <v>234.80224380699974</v>
          </cell>
          <cell r="X463">
            <v>0</v>
          </cell>
          <cell r="AE463">
            <v>0</v>
          </cell>
        </row>
        <row r="464">
          <cell r="B464" t="str">
            <v>_MConnGrossProfit</v>
          </cell>
          <cell r="R464">
            <v>1161139.8884655719</v>
          </cell>
          <cell r="T464">
            <v>234.80224380699974</v>
          </cell>
          <cell r="U464">
            <v>234.80224380699974</v>
          </cell>
          <cell r="X464">
            <v>0</v>
          </cell>
          <cell r="AE464">
            <v>0</v>
          </cell>
        </row>
        <row r="465">
          <cell r="B465" t="str">
            <v>_MConnExpProperty</v>
          </cell>
          <cell r="R465">
            <v>0</v>
          </cell>
          <cell r="T465">
            <v>0</v>
          </cell>
          <cell r="U465">
            <v>0</v>
          </cell>
          <cell r="X465">
            <v>0</v>
          </cell>
          <cell r="AE465">
            <v>0</v>
          </cell>
        </row>
        <row r="466">
          <cell r="B466" t="str">
            <v>_MConnExpIT</v>
          </cell>
          <cell r="R466">
            <v>-398755.42274563067</v>
          </cell>
          <cell r="T466">
            <v>-14743.172178930399</v>
          </cell>
          <cell r="U466">
            <v>-14743.172178930399</v>
          </cell>
          <cell r="X466">
            <v>0</v>
          </cell>
          <cell r="AE466">
            <v>-14429.449555932601</v>
          </cell>
        </row>
        <row r="467">
          <cell r="B467" t="str">
            <v>_MConnExpProffees</v>
          </cell>
          <cell r="R467">
            <v>-59594.868029213299</v>
          </cell>
          <cell r="T467">
            <v>0</v>
          </cell>
          <cell r="U467">
            <v>0</v>
          </cell>
          <cell r="X467">
            <v>0</v>
          </cell>
          <cell r="AE467">
            <v>0</v>
          </cell>
        </row>
        <row r="468">
          <cell r="B468"/>
          <cell r="R468">
            <v>-10147.263050920201</v>
          </cell>
          <cell r="T468">
            <v>0</v>
          </cell>
          <cell r="U468">
            <v>0</v>
          </cell>
          <cell r="X468">
            <v>0</v>
          </cell>
          <cell r="AE468">
            <v>0</v>
          </cell>
        </row>
        <row r="469">
          <cell r="B469" t="str">
            <v>_MConnExpTotalstaffCosts</v>
          </cell>
          <cell r="R469">
            <v>-171471.4236418067</v>
          </cell>
          <cell r="T469">
            <v>0</v>
          </cell>
          <cell r="U469">
            <v>0</v>
          </cell>
          <cell r="X469">
            <v>0</v>
          </cell>
          <cell r="AE469">
            <v>0</v>
          </cell>
        </row>
        <row r="470">
          <cell r="B470" t="str">
            <v>_MConnExpiVat</v>
          </cell>
          <cell r="R470">
            <v>0</v>
          </cell>
          <cell r="T470">
            <v>0</v>
          </cell>
          <cell r="U470">
            <v>0</v>
          </cell>
          <cell r="X470">
            <v>0</v>
          </cell>
          <cell r="AE470">
            <v>0</v>
          </cell>
        </row>
        <row r="471">
          <cell r="B471" t="str">
            <v>_MConnExpDA</v>
          </cell>
          <cell r="R471">
            <v>-83394.387031757695</v>
          </cell>
          <cell r="T471">
            <v>0</v>
          </cell>
          <cell r="U471">
            <v>0</v>
          </cell>
          <cell r="X471">
            <v>0</v>
          </cell>
          <cell r="AE471">
            <v>0</v>
          </cell>
        </row>
        <row r="472">
          <cell r="B472" t="str">
            <v>_MConnExpProjects</v>
          </cell>
          <cell r="R472">
            <v>0</v>
          </cell>
          <cell r="T472">
            <v>0</v>
          </cell>
          <cell r="U472">
            <v>0</v>
          </cell>
          <cell r="X472">
            <v>0</v>
          </cell>
          <cell r="AE472">
            <v>0</v>
          </cell>
        </row>
        <row r="473">
          <cell r="B473" t="str">
            <v>_MConnExpProjects</v>
          </cell>
          <cell r="R473">
            <v>0</v>
          </cell>
          <cell r="T473">
            <v>0</v>
          </cell>
          <cell r="U473">
            <v>0</v>
          </cell>
          <cell r="X473">
            <v>0</v>
          </cell>
          <cell r="AE473">
            <v>0</v>
          </cell>
        </row>
        <row r="474">
          <cell r="B474" t="str">
            <v>_MConnEBITDA</v>
          </cell>
          <cell r="R474">
            <v>524222.38996444817</v>
          </cell>
          <cell r="T474">
            <v>-14508.369935123399</v>
          </cell>
          <cell r="U474">
            <v>-14508.369935123399</v>
          </cell>
          <cell r="X474">
            <v>0</v>
          </cell>
          <cell r="AE474">
            <v>-14429.449555932601</v>
          </cell>
        </row>
        <row r="475">
          <cell r="B475" t="str">
            <v>_MConnExpexDA</v>
          </cell>
          <cell r="R475">
            <v>-636917.49850112374</v>
          </cell>
          <cell r="T475">
            <v>-14743.172178930399</v>
          </cell>
          <cell r="U475">
            <v>-14743.172178930399</v>
          </cell>
          <cell r="X475">
            <v>0</v>
          </cell>
          <cell r="AE475">
            <v>-14429.449555932601</v>
          </cell>
        </row>
        <row r="476">
          <cell r="B476" t="str">
            <v>_MConnAOP</v>
          </cell>
          <cell r="R476">
            <v>440828.00293269067</v>
          </cell>
          <cell r="T476">
            <v>-14508.369935123399</v>
          </cell>
          <cell r="U476">
            <v>-14508.369935123399</v>
          </cell>
          <cell r="X476">
            <v>0</v>
          </cell>
          <cell r="AE476">
            <v>-14429.449555932601</v>
          </cell>
        </row>
        <row r="477">
          <cell r="B477" t="str">
            <v>_MConnNetFinance</v>
          </cell>
          <cell r="R477">
            <v>0</v>
          </cell>
          <cell r="T477">
            <v>0</v>
          </cell>
          <cell r="U477">
            <v>0</v>
          </cell>
          <cell r="X477">
            <v>0</v>
          </cell>
          <cell r="AE477">
            <v>0</v>
          </cell>
        </row>
        <row r="478">
          <cell r="B478" t="str">
            <v>_MConnTax</v>
          </cell>
          <cell r="R478">
            <v>0</v>
          </cell>
          <cell r="T478">
            <v>0</v>
          </cell>
          <cell r="U478">
            <v>0</v>
          </cell>
          <cell r="X478">
            <v>0</v>
          </cell>
          <cell r="AE478">
            <v>0</v>
          </cell>
        </row>
        <row r="479">
          <cell r="B479" t="str">
            <v>_MConnMI</v>
          </cell>
          <cell r="R479">
            <v>0</v>
          </cell>
          <cell r="T479">
            <v>0</v>
          </cell>
          <cell r="U479">
            <v>0</v>
          </cell>
          <cell r="X479">
            <v>0</v>
          </cell>
          <cell r="AE479">
            <v>0</v>
          </cell>
        </row>
        <row r="480">
          <cell r="B480" t="str">
            <v>_MergRev</v>
          </cell>
          <cell r="R480">
            <v>27984385.390274301</v>
          </cell>
          <cell r="T480">
            <v>28261314.672371693</v>
          </cell>
          <cell r="U480">
            <v>14668603.372461069</v>
          </cell>
          <cell r="X480">
            <v>6826290.1530448329</v>
          </cell>
          <cell r="AE480">
            <v>31963201.747786358</v>
          </cell>
        </row>
        <row r="481">
          <cell r="B481" t="str">
            <v>_MergNTI</v>
          </cell>
          <cell r="R481">
            <v>0</v>
          </cell>
          <cell r="T481">
            <v>0</v>
          </cell>
          <cell r="U481">
            <v>0</v>
          </cell>
          <cell r="X481">
            <v>0</v>
          </cell>
          <cell r="AE481">
            <v>0</v>
          </cell>
        </row>
        <row r="482">
          <cell r="B482" t="str">
            <v>_MergOI</v>
          </cell>
          <cell r="R482">
            <v>129999.958544186</v>
          </cell>
          <cell r="T482">
            <v>0</v>
          </cell>
          <cell r="U482">
            <v>0</v>
          </cell>
          <cell r="X482">
            <v>0</v>
          </cell>
          <cell r="AE482">
            <v>0</v>
          </cell>
        </row>
        <row r="483">
          <cell r="B483" t="str">
            <v>_MergInc</v>
          </cell>
          <cell r="R483">
            <v>28114385.348818488</v>
          </cell>
          <cell r="T483">
            <v>28261314.672371693</v>
          </cell>
          <cell r="U483">
            <v>14668603.372461069</v>
          </cell>
          <cell r="X483">
            <v>6826290.1530448329</v>
          </cell>
          <cell r="AE483">
            <v>31963201.747786358</v>
          </cell>
        </row>
        <row r="484">
          <cell r="B484" t="str">
            <v>_MergCOS</v>
          </cell>
          <cell r="R484">
            <v>-4997676.6816390073</v>
          </cell>
          <cell r="T484">
            <v>-5088384.2823106991</v>
          </cell>
          <cell r="U484">
            <v>-2287664.1298518907</v>
          </cell>
          <cell r="X484">
            <v>-1185749.1060579601</v>
          </cell>
          <cell r="AE484">
            <v>-4188915.3447807943</v>
          </cell>
        </row>
        <row r="485">
          <cell r="B485" t="str">
            <v>_MergGrossProfit</v>
          </cell>
          <cell r="R485">
            <v>23116708.66717948</v>
          </cell>
          <cell r="T485">
            <v>23172930.390060995</v>
          </cell>
          <cell r="U485">
            <v>12380939.242609179</v>
          </cell>
          <cell r="X485">
            <v>5640541.0469868733</v>
          </cell>
          <cell r="AE485">
            <v>27774286.403005563</v>
          </cell>
        </row>
        <row r="486">
          <cell r="B486" t="str">
            <v>_MergExpTotalstaffCosts</v>
          </cell>
          <cell r="R486">
            <v>-2370989.131188055</v>
          </cell>
          <cell r="T486">
            <v>-165146.12682029229</v>
          </cell>
          <cell r="U486">
            <v>80158.765894865079</v>
          </cell>
          <cell r="X486">
            <v>-158544.86603018272</v>
          </cell>
          <cell r="AE486">
            <v>-26319.658928734301</v>
          </cell>
        </row>
        <row r="487">
          <cell r="B487" t="str">
            <v>_MergExpTotalstaffCosts</v>
          </cell>
          <cell r="R487">
            <v>-14165145.123277206</v>
          </cell>
          <cell r="T487">
            <v>-13830281.849381775</v>
          </cell>
          <cell r="U487">
            <v>-7062193.6263313703</v>
          </cell>
          <cell r="X487">
            <v>-5701722.7318751598</v>
          </cell>
          <cell r="AE487">
            <v>-15052115.983938264</v>
          </cell>
        </row>
        <row r="488">
          <cell r="B488" t="str">
            <v>_MergExpProperty</v>
          </cell>
          <cell r="R488">
            <v>-1242472.16296527</v>
          </cell>
          <cell r="T488">
            <v>-1156401.4005695542</v>
          </cell>
          <cell r="U488">
            <v>-579745.71065851173</v>
          </cell>
          <cell r="X488">
            <v>-105599.9368975789</v>
          </cell>
          <cell r="AE488">
            <v>-66953.958220152301</v>
          </cell>
        </row>
        <row r="489">
          <cell r="B489" t="str">
            <v>_MergExpIT</v>
          </cell>
          <cell r="R489">
            <v>-2744686.3095563264</v>
          </cell>
          <cell r="T489">
            <v>-3001530.5669925641</v>
          </cell>
          <cell r="U489">
            <v>-1291469.5033903755</v>
          </cell>
          <cell r="X489">
            <v>-1114521.0475325736</v>
          </cell>
          <cell r="AE489">
            <v>-187754.38582012238</v>
          </cell>
        </row>
        <row r="490">
          <cell r="B490" t="str">
            <v>_MergExpProffees</v>
          </cell>
          <cell r="R490">
            <v>-209767.85567264463</v>
          </cell>
          <cell r="T490">
            <v>-337115.1829737004</v>
          </cell>
          <cell r="U490">
            <v>-162652.33523086959</v>
          </cell>
          <cell r="X490">
            <v>79611.775038641616</v>
          </cell>
          <cell r="AE490">
            <v>-255276.5190615246</v>
          </cell>
        </row>
        <row r="491">
          <cell r="B491" t="str">
            <v>_MergExpiVat</v>
          </cell>
          <cell r="R491">
            <v>0</v>
          </cell>
          <cell r="T491">
            <v>0</v>
          </cell>
          <cell r="U491">
            <v>0</v>
          </cell>
          <cell r="X491">
            <v>0</v>
          </cell>
          <cell r="AE491">
            <v>-5147.7702023471002</v>
          </cell>
        </row>
        <row r="492">
          <cell r="B492" t="str">
            <v>_MergExp</v>
          </cell>
          <cell r="R492">
            <v>-5802426.8966594478</v>
          </cell>
          <cell r="T492">
            <v>-3246143.3216172131</v>
          </cell>
          <cell r="U492">
            <v>-1487642.083689631</v>
          </cell>
          <cell r="X492">
            <v>-549625.08202072</v>
          </cell>
          <cell r="AE492">
            <v>-1034310.5125444229</v>
          </cell>
        </row>
        <row r="493">
          <cell r="B493" t="str">
            <v>_MergExpDA</v>
          </cell>
          <cell r="R493">
            <v>-6047215.9902057815</v>
          </cell>
          <cell r="T493">
            <v>-6175699.4087706888</v>
          </cell>
          <cell r="U493">
            <v>-2887650.8244983018</v>
          </cell>
          <cell r="X493">
            <v>-1739987.8322380148</v>
          </cell>
          <cell r="AE493">
            <v>-7826065.4674028158</v>
          </cell>
        </row>
        <row r="494">
          <cell r="B494" t="str">
            <v>_MergExpProjects</v>
          </cell>
          <cell r="R494">
            <v>-32188.0415651732</v>
          </cell>
          <cell r="T494">
            <v>-151187.7576346765</v>
          </cell>
          <cell r="U494">
            <v>-18504.305430096701</v>
          </cell>
          <cell r="X494">
            <v>-53444.829857960103</v>
          </cell>
          <cell r="AE494">
            <v>-169910.92975503061</v>
          </cell>
        </row>
        <row r="495">
          <cell r="B495" t="str">
            <v>_MergExpProjects</v>
          </cell>
          <cell r="R495">
            <v>0</v>
          </cell>
          <cell r="T495">
            <v>108310.2819528229</v>
          </cell>
          <cell r="U495">
            <v>18504.305430096701</v>
          </cell>
          <cell r="X495">
            <v>53444.829857960103</v>
          </cell>
          <cell r="AE495">
            <v>169910.92975503061</v>
          </cell>
        </row>
        <row r="496">
          <cell r="B496" t="str">
            <v>_MergAOP</v>
          </cell>
          <cell r="R496">
            <v>-4040792.7930650716</v>
          </cell>
          <cell r="T496">
            <v>-1701134.0917289758</v>
          </cell>
          <cell r="U496">
            <v>267129.89955813019</v>
          </cell>
          <cell r="X496">
            <v>-3084719.6346550025</v>
          </cell>
          <cell r="AE496">
            <v>3521898.2049260102</v>
          </cell>
        </row>
        <row r="497">
          <cell r="B497" t="str">
            <v>_MergEBITDA</v>
          </cell>
          <cell r="R497">
            <v>17314281.770520031</v>
          </cell>
          <cell r="T497">
            <v>19926787.068443783</v>
          </cell>
          <cell r="U497">
            <v>10893297.158919549</v>
          </cell>
          <cell r="X497">
            <v>5090915.9649661537</v>
          </cell>
          <cell r="AE497">
            <v>26739975.890461139</v>
          </cell>
        </row>
        <row r="498">
          <cell r="B498" t="str">
            <v>_MergExpexDA</v>
          </cell>
          <cell r="R498">
            <v>-5802426.8966594478</v>
          </cell>
          <cell r="T498">
            <v>-3246143.3216172131</v>
          </cell>
          <cell r="U498">
            <v>-1487642.083689631</v>
          </cell>
          <cell r="X498">
            <v>-549625.08202072</v>
          </cell>
          <cell r="AE498">
            <v>-1034310.5125444229</v>
          </cell>
        </row>
        <row r="499">
          <cell r="B499" t="str">
            <v>_MergExpexDA</v>
          </cell>
          <cell r="R499">
            <v>-15653361.173839863</v>
          </cell>
          <cell r="T499">
            <v>-16091076.851360835</v>
          </cell>
          <cell r="U499">
            <v>-7979435.7612773944</v>
          </cell>
          <cell r="X499">
            <v>-6643891.47815983</v>
          </cell>
          <cell r="AE499">
            <v>-15343039.30680285</v>
          </cell>
        </row>
        <row r="500">
          <cell r="B500" t="str">
            <v>_MergExpDA</v>
          </cell>
          <cell r="R500">
            <v>0</v>
          </cell>
          <cell r="T500">
            <v>0</v>
          </cell>
          <cell r="U500">
            <v>0</v>
          </cell>
          <cell r="X500">
            <v>0</v>
          </cell>
          <cell r="AE500">
            <v>0</v>
          </cell>
        </row>
        <row r="501">
          <cell r="B501" t="str">
            <v>_MergEBITDA</v>
          </cell>
          <cell r="R501">
            <v>-15307858.573379319</v>
          </cell>
          <cell r="T501">
            <v>-15452221.751402065</v>
          </cell>
          <cell r="U501">
            <v>-7738516.4348631147</v>
          </cell>
          <cell r="X501">
            <v>-6435647.7673831424</v>
          </cell>
          <cell r="AE501">
            <v>-15392012.218132315</v>
          </cell>
        </row>
        <row r="502">
          <cell r="B502" t="str">
            <v>_MergISRev</v>
          </cell>
          <cell r="R502">
            <v>27984385.390274301</v>
          </cell>
          <cell r="T502">
            <v>28261314.672371693</v>
          </cell>
          <cell r="U502">
            <v>14668603.372461069</v>
          </cell>
          <cell r="X502">
            <v>6826290.1530448329</v>
          </cell>
          <cell r="AE502">
            <v>31963201.747786358</v>
          </cell>
        </row>
        <row r="503">
          <cell r="B503" t="str">
            <v>_MergCOORev</v>
          </cell>
          <cell r="R503">
            <v>0</v>
          </cell>
          <cell r="T503">
            <v>0</v>
          </cell>
          <cell r="U503">
            <v>0</v>
          </cell>
          <cell r="X503">
            <v>0</v>
          </cell>
          <cell r="AE503">
            <v>0</v>
          </cell>
        </row>
        <row r="504">
          <cell r="B504" t="str">
            <v>_MergCorpRev</v>
          </cell>
          <cell r="R504">
            <v>0</v>
          </cell>
          <cell r="T504">
            <v>0</v>
          </cell>
          <cell r="U504">
            <v>0</v>
          </cell>
          <cell r="X504">
            <v>0</v>
          </cell>
          <cell r="AE504">
            <v>0</v>
          </cell>
        </row>
        <row r="505">
          <cell r="B505" t="str">
            <v>_MergNDRev</v>
          </cell>
          <cell r="R505">
            <v>0</v>
          </cell>
          <cell r="T505">
            <v>0</v>
          </cell>
          <cell r="U505">
            <v>0</v>
          </cell>
          <cell r="X505">
            <v>0</v>
          </cell>
          <cell r="AE505">
            <v>0</v>
          </cell>
        </row>
        <row r="506">
          <cell r="B506" t="str">
            <v>_MergTax</v>
          </cell>
          <cell r="R506">
            <v>0</v>
          </cell>
          <cell r="T506">
            <v>0</v>
          </cell>
          <cell r="U506">
            <v>0</v>
          </cell>
          <cell r="X506">
            <v>0</v>
          </cell>
          <cell r="AE506">
            <v>-887509.29819419002</v>
          </cell>
        </row>
        <row r="507">
          <cell r="B507" t="str">
            <v>_MergNetFinance</v>
          </cell>
          <cell r="R507">
            <v>0</v>
          </cell>
          <cell r="T507">
            <v>0</v>
          </cell>
          <cell r="U507">
            <v>0</v>
          </cell>
          <cell r="X507">
            <v>0</v>
          </cell>
          <cell r="AE507">
            <v>0</v>
          </cell>
        </row>
        <row r="508">
          <cell r="B508" t="str">
            <v>_MergMI</v>
          </cell>
          <cell r="R508">
            <v>0</v>
          </cell>
          <cell r="T508">
            <v>0</v>
          </cell>
          <cell r="U508">
            <v>0</v>
          </cell>
          <cell r="X508">
            <v>0</v>
          </cell>
          <cell r="AE508">
            <v>0</v>
          </cell>
        </row>
        <row r="509">
          <cell r="B509" t="str">
            <v>_EPRORev</v>
          </cell>
          <cell r="R509">
            <v>2107621.784758803</v>
          </cell>
          <cell r="T509">
            <v>128218.73875157291</v>
          </cell>
          <cell r="U509">
            <v>128218.73875157291</v>
          </cell>
          <cell r="X509">
            <v>0</v>
          </cell>
          <cell r="AE509">
            <v>0</v>
          </cell>
        </row>
        <row r="510">
          <cell r="B510" t="str">
            <v>_EPRONTI</v>
          </cell>
          <cell r="R510">
            <v>0</v>
          </cell>
          <cell r="T510">
            <v>0</v>
          </cell>
          <cell r="U510">
            <v>0</v>
          </cell>
          <cell r="X510">
            <v>0</v>
          </cell>
          <cell r="AE510">
            <v>0</v>
          </cell>
        </row>
        <row r="511">
          <cell r="B511" t="str">
            <v>_EPROOI</v>
          </cell>
          <cell r="R511">
            <v>238.74034480020001</v>
          </cell>
          <cell r="T511">
            <v>0</v>
          </cell>
          <cell r="U511">
            <v>0</v>
          </cell>
          <cell r="X511">
            <v>0</v>
          </cell>
          <cell r="AE511">
            <v>0</v>
          </cell>
        </row>
        <row r="512">
          <cell r="B512" t="str">
            <v>_EPROInc</v>
          </cell>
          <cell r="R512">
            <v>2107860.5251036035</v>
          </cell>
          <cell r="T512">
            <v>128218.73875157291</v>
          </cell>
          <cell r="U512">
            <v>128218.73875157291</v>
          </cell>
          <cell r="X512">
            <v>0</v>
          </cell>
          <cell r="AE512">
            <v>0</v>
          </cell>
        </row>
        <row r="513">
          <cell r="B513" t="str">
            <v>_EPROCOS</v>
          </cell>
          <cell r="R513">
            <v>0</v>
          </cell>
          <cell r="T513">
            <v>0</v>
          </cell>
          <cell r="U513">
            <v>0</v>
          </cell>
          <cell r="X513">
            <v>0</v>
          </cell>
          <cell r="AE513">
            <v>0</v>
          </cell>
        </row>
        <row r="514">
          <cell r="B514" t="str">
            <v>_EPROGrossProfit</v>
          </cell>
          <cell r="R514">
            <v>2107860.5251036035</v>
          </cell>
          <cell r="T514">
            <v>128218.73875157291</v>
          </cell>
          <cell r="U514">
            <v>128218.73875157291</v>
          </cell>
          <cell r="X514">
            <v>0</v>
          </cell>
          <cell r="AE514">
            <v>0</v>
          </cell>
        </row>
        <row r="515">
          <cell r="B515" t="str">
            <v>_EPROExpProperty</v>
          </cell>
          <cell r="R515">
            <v>-486343.29568241577</v>
          </cell>
          <cell r="T515">
            <v>-82454.730503890489</v>
          </cell>
          <cell r="U515">
            <v>-82454.730503890489</v>
          </cell>
          <cell r="X515">
            <v>0</v>
          </cell>
          <cell r="AE515">
            <v>0</v>
          </cell>
        </row>
        <row r="516">
          <cell r="B516" t="str">
            <v>_EPROExpIT</v>
          </cell>
          <cell r="R516">
            <v>-118100.14449123981</v>
          </cell>
          <cell r="T516">
            <v>-16650.477098472104</v>
          </cell>
          <cell r="U516">
            <v>-16650.477098472104</v>
          </cell>
          <cell r="X516">
            <v>0</v>
          </cell>
          <cell r="AE516">
            <v>0</v>
          </cell>
        </row>
        <row r="517">
          <cell r="B517" t="str">
            <v>_EPROExpProffees</v>
          </cell>
          <cell r="R517">
            <v>-151823.11727897532</v>
          </cell>
          <cell r="T517">
            <v>-3304.8501373732001</v>
          </cell>
          <cell r="U517">
            <v>-3304.8501373732001</v>
          </cell>
          <cell r="X517">
            <v>0</v>
          </cell>
          <cell r="AE517">
            <v>0</v>
          </cell>
        </row>
        <row r="518">
          <cell r="B518"/>
          <cell r="R518">
            <v>0</v>
          </cell>
          <cell r="T518">
            <v>0</v>
          </cell>
          <cell r="U518">
            <v>0</v>
          </cell>
          <cell r="X518">
            <v>0</v>
          </cell>
          <cell r="AE518">
            <v>0</v>
          </cell>
        </row>
        <row r="519">
          <cell r="B519" t="str">
            <v>_EPROExpTotalstaffCosts</v>
          </cell>
          <cell r="R519">
            <v>-7042930.0323080476</v>
          </cell>
          <cell r="T519">
            <v>-294061.56067667325</v>
          </cell>
          <cell r="U519">
            <v>-294061.56067667325</v>
          </cell>
          <cell r="X519">
            <v>0</v>
          </cell>
          <cell r="AE519">
            <v>0</v>
          </cell>
        </row>
        <row r="520">
          <cell r="B520" t="str">
            <v>_EPROExpiVat</v>
          </cell>
          <cell r="R520">
            <v>-13280.497392089299</v>
          </cell>
          <cell r="T520">
            <v>-864.23158130189995</v>
          </cell>
          <cell r="U520">
            <v>-864.23158130189995</v>
          </cell>
          <cell r="X520">
            <v>0</v>
          </cell>
          <cell r="AE520">
            <v>0</v>
          </cell>
        </row>
        <row r="521">
          <cell r="B521" t="str">
            <v>_EPROExpDA</v>
          </cell>
          <cell r="R521">
            <v>-181760.33181933122</v>
          </cell>
          <cell r="T521">
            <v>-26769.6505991376</v>
          </cell>
          <cell r="U521">
            <v>-26769.6505991376</v>
          </cell>
          <cell r="X521">
            <v>0</v>
          </cell>
          <cell r="AE521">
            <v>0</v>
          </cell>
        </row>
        <row r="522">
          <cell r="B522" t="str">
            <v>_EPROExpProjects</v>
          </cell>
          <cell r="R522">
            <v>0</v>
          </cell>
          <cell r="T522">
            <v>0</v>
          </cell>
          <cell r="U522">
            <v>0</v>
          </cell>
          <cell r="X522">
            <v>0</v>
          </cell>
          <cell r="AE522">
            <v>0</v>
          </cell>
        </row>
        <row r="523">
          <cell r="B523" t="str">
            <v>_EPROExpProjects</v>
          </cell>
          <cell r="R523">
            <v>0</v>
          </cell>
          <cell r="T523">
            <v>0</v>
          </cell>
          <cell r="U523">
            <v>0</v>
          </cell>
          <cell r="X523">
            <v>0</v>
          </cell>
          <cell r="AE523">
            <v>0</v>
          </cell>
        </row>
        <row r="524">
          <cell r="B524" t="str">
            <v>_EPROExpexda</v>
          </cell>
          <cell r="R524">
            <v>-8936232.1145220865</v>
          </cell>
          <cell r="T524">
            <v>-438815.54119674442</v>
          </cell>
          <cell r="U524">
            <v>-438815.54119674442</v>
          </cell>
          <cell r="X524">
            <v>0</v>
          </cell>
          <cell r="AE524">
            <v>0</v>
          </cell>
        </row>
        <row r="525">
          <cell r="B525" t="str">
            <v>_EPROExpexda</v>
          </cell>
          <cell r="R525">
            <v>181760.33181933122</v>
          </cell>
          <cell r="T525">
            <v>26769.6505991376</v>
          </cell>
          <cell r="U525">
            <v>26769.6505991376</v>
          </cell>
          <cell r="X525">
            <v>0</v>
          </cell>
          <cell r="AE525">
            <v>0</v>
          </cell>
        </row>
        <row r="526">
          <cell r="B526" t="str">
            <v>_EPRONetFinance</v>
          </cell>
          <cell r="R526">
            <v>0</v>
          </cell>
          <cell r="T526">
            <v>0</v>
          </cell>
          <cell r="U526">
            <v>0</v>
          </cell>
          <cell r="X526">
            <v>0</v>
          </cell>
          <cell r="AE526">
            <v>0</v>
          </cell>
        </row>
        <row r="527">
          <cell r="B527" t="str">
            <v>_EPROTax</v>
          </cell>
          <cell r="R527">
            <v>-804369.67782308999</v>
          </cell>
          <cell r="T527">
            <v>-73351.363196833991</v>
          </cell>
          <cell r="U527">
            <v>-73351.363196833991</v>
          </cell>
          <cell r="X527">
            <v>0</v>
          </cell>
          <cell r="AE527">
            <v>13999.9999999995</v>
          </cell>
        </row>
        <row r="528">
          <cell r="B528" t="str">
            <v>_EPROMI</v>
          </cell>
          <cell r="R528">
            <v>0</v>
          </cell>
          <cell r="T528">
            <v>0</v>
          </cell>
          <cell r="U528">
            <v>0</v>
          </cell>
          <cell r="X528">
            <v>0</v>
          </cell>
          <cell r="AE528">
            <v>0</v>
          </cell>
        </row>
        <row r="529">
          <cell r="B529" t="str">
            <v>_EPROExpTotalstaffCosts</v>
          </cell>
          <cell r="R529">
            <v>4500710.7699999996</v>
          </cell>
          <cell r="T529">
            <v>427252.36</v>
          </cell>
          <cell r="U529">
            <v>-650090.47</v>
          </cell>
          <cell r="X529">
            <v>0</v>
          </cell>
          <cell r="AE529">
            <v>0</v>
          </cell>
        </row>
        <row r="530">
          <cell r="B530" t="str">
            <v>_EPROExpexDA</v>
          </cell>
          <cell r="R530">
            <v>4500710.7699999996</v>
          </cell>
          <cell r="T530">
            <v>427252.36</v>
          </cell>
          <cell r="U530">
            <v>-650090.47</v>
          </cell>
          <cell r="X530">
            <v>0</v>
          </cell>
          <cell r="AE530">
            <v>0</v>
          </cell>
        </row>
        <row r="531">
          <cell r="B531" t="str">
            <v>_EPROEBITDA</v>
          </cell>
          <cell r="R531">
            <v>-6646611.2575991526</v>
          </cell>
          <cell r="T531">
            <v>-283827.15184603375</v>
          </cell>
          <cell r="U531">
            <v>-283827.15184603375</v>
          </cell>
          <cell r="X531">
            <v>0</v>
          </cell>
          <cell r="AE531">
            <v>0</v>
          </cell>
        </row>
        <row r="532">
          <cell r="B532" t="str">
            <v>_EPROEBITDA</v>
          </cell>
          <cell r="R532">
            <v>4500710.7699999996</v>
          </cell>
          <cell r="T532">
            <v>427252.36</v>
          </cell>
          <cell r="U532">
            <v>-650090.47</v>
          </cell>
          <cell r="X532">
            <v>0</v>
          </cell>
          <cell r="AE532">
            <v>0</v>
          </cell>
        </row>
        <row r="533">
          <cell r="B533" t="str">
            <v>_EPROAOP</v>
          </cell>
          <cell r="R533">
            <v>-6828371.5894184839</v>
          </cell>
          <cell r="T533">
            <v>-310596.80244517152</v>
          </cell>
          <cell r="U533">
            <v>-310596.80244517152</v>
          </cell>
          <cell r="X533">
            <v>0</v>
          </cell>
          <cell r="AE533">
            <v>0</v>
          </cell>
        </row>
        <row r="534">
          <cell r="B534" t="str">
            <v>_EPROAOP</v>
          </cell>
          <cell r="R534">
            <v>4500710.7699999996</v>
          </cell>
          <cell r="T534">
            <v>427252.36</v>
          </cell>
          <cell r="U534">
            <v>-650090.47</v>
          </cell>
          <cell r="X534">
            <v>0</v>
          </cell>
          <cell r="AE534">
            <v>0</v>
          </cell>
        </row>
        <row r="535">
          <cell r="B535" t="str">
            <v>_ESPRev</v>
          </cell>
          <cell r="R535">
            <v>26779517.85090699</v>
          </cell>
          <cell r="T535">
            <v>0</v>
          </cell>
          <cell r="U535">
            <v>0</v>
          </cell>
          <cell r="X535">
            <v>0</v>
          </cell>
          <cell r="AE535">
            <v>0</v>
          </cell>
        </row>
        <row r="536">
          <cell r="B536" t="str">
            <v>_ESPNTI</v>
          </cell>
          <cell r="R536">
            <v>0</v>
          </cell>
          <cell r="T536">
            <v>0</v>
          </cell>
          <cell r="U536">
            <v>0</v>
          </cell>
          <cell r="X536">
            <v>0</v>
          </cell>
          <cell r="AE536">
            <v>0</v>
          </cell>
        </row>
        <row r="537">
          <cell r="B537" t="str">
            <v>_ESPOI</v>
          </cell>
          <cell r="R537">
            <v>0</v>
          </cell>
          <cell r="T537">
            <v>0</v>
          </cell>
          <cell r="U537">
            <v>0</v>
          </cell>
          <cell r="X537">
            <v>0</v>
          </cell>
          <cell r="AE537">
            <v>0</v>
          </cell>
        </row>
        <row r="538">
          <cell r="B538" t="str">
            <v>_ESPInc</v>
          </cell>
          <cell r="R538">
            <v>26779517.85090699</v>
          </cell>
          <cell r="T538">
            <v>0</v>
          </cell>
          <cell r="U538">
            <v>0</v>
          </cell>
          <cell r="X538">
            <v>0</v>
          </cell>
          <cell r="AE538">
            <v>0</v>
          </cell>
        </row>
        <row r="539">
          <cell r="B539" t="str">
            <v>_ESPCOS</v>
          </cell>
          <cell r="R539">
            <v>-18867209.646739557</v>
          </cell>
          <cell r="T539">
            <v>0</v>
          </cell>
          <cell r="U539">
            <v>0</v>
          </cell>
          <cell r="X539">
            <v>0</v>
          </cell>
          <cell r="AE539">
            <v>0</v>
          </cell>
        </row>
        <row r="540">
          <cell r="B540" t="str">
            <v>_ESPGrossProfit</v>
          </cell>
          <cell r="R540">
            <v>7912308.2041674331</v>
          </cell>
          <cell r="T540">
            <v>0</v>
          </cell>
          <cell r="U540">
            <v>0</v>
          </cell>
          <cell r="X540">
            <v>0</v>
          </cell>
          <cell r="AE540">
            <v>0</v>
          </cell>
        </row>
        <row r="541">
          <cell r="B541" t="str">
            <v>_ESPExpProperty</v>
          </cell>
          <cell r="R541">
            <v>-268845.08549133647</v>
          </cell>
          <cell r="T541">
            <v>0</v>
          </cell>
          <cell r="U541">
            <v>0</v>
          </cell>
          <cell r="X541">
            <v>0</v>
          </cell>
          <cell r="AE541">
            <v>0</v>
          </cell>
        </row>
        <row r="542">
          <cell r="B542" t="str">
            <v>_ESPExpIT</v>
          </cell>
          <cell r="R542">
            <v>-254586.96229261492</v>
          </cell>
          <cell r="T542">
            <v>0</v>
          </cell>
          <cell r="U542">
            <v>0</v>
          </cell>
          <cell r="X542">
            <v>0</v>
          </cell>
          <cell r="AE542">
            <v>0</v>
          </cell>
        </row>
        <row r="543">
          <cell r="B543" t="str">
            <v>_ESPExpProffees</v>
          </cell>
          <cell r="R543">
            <v>-96973.875571279888</v>
          </cell>
          <cell r="T543">
            <v>0</v>
          </cell>
          <cell r="U543">
            <v>0</v>
          </cell>
          <cell r="X543">
            <v>0</v>
          </cell>
          <cell r="AE543">
            <v>0</v>
          </cell>
        </row>
        <row r="544">
          <cell r="B544"/>
          <cell r="R544">
            <v>-48989.2009187074</v>
          </cell>
          <cell r="T544">
            <v>0</v>
          </cell>
          <cell r="U544">
            <v>0</v>
          </cell>
          <cell r="X544">
            <v>0</v>
          </cell>
          <cell r="AE544">
            <v>0</v>
          </cell>
        </row>
        <row r="545">
          <cell r="B545" t="str">
            <v>_ESPExpTotalstaffCosts</v>
          </cell>
          <cell r="R545">
            <v>-3229525.0553411972</v>
          </cell>
          <cell r="T545">
            <v>0</v>
          </cell>
          <cell r="U545">
            <v>0</v>
          </cell>
          <cell r="X545">
            <v>0</v>
          </cell>
          <cell r="AE545">
            <v>-271.44</v>
          </cell>
        </row>
        <row r="546">
          <cell r="B546" t="str">
            <v>_ESPExpiVat</v>
          </cell>
          <cell r="R546">
            <v>-192125.72903447269</v>
          </cell>
          <cell r="T546">
            <v>0</v>
          </cell>
          <cell r="U546">
            <v>0</v>
          </cell>
          <cell r="X546">
            <v>0</v>
          </cell>
          <cell r="AE546">
            <v>0</v>
          </cell>
        </row>
        <row r="547">
          <cell r="B547" t="str">
            <v>_ESPExpDA</v>
          </cell>
          <cell r="R547">
            <v>-214430.16162601096</v>
          </cell>
          <cell r="T547">
            <v>0</v>
          </cell>
          <cell r="U547">
            <v>0</v>
          </cell>
          <cell r="X547">
            <v>0</v>
          </cell>
          <cell r="AE547">
            <v>0</v>
          </cell>
        </row>
        <row r="548">
          <cell r="B548" t="str">
            <v>_ESPExpProjects</v>
          </cell>
          <cell r="R548">
            <v>438.74058034489997</v>
          </cell>
          <cell r="T548">
            <v>0</v>
          </cell>
          <cell r="U548">
            <v>0</v>
          </cell>
          <cell r="X548">
            <v>0</v>
          </cell>
          <cell r="AE548">
            <v>0</v>
          </cell>
        </row>
        <row r="549">
          <cell r="B549" t="str">
            <v>_ESPExpProjects</v>
          </cell>
          <cell r="R549">
            <v>10224.179950288501</v>
          </cell>
          <cell r="T549">
            <v>0</v>
          </cell>
          <cell r="U549">
            <v>0</v>
          </cell>
          <cell r="X549">
            <v>0</v>
          </cell>
          <cell r="AE549">
            <v>0</v>
          </cell>
        </row>
        <row r="550">
          <cell r="B550" t="str">
            <v>_ESPExpexDA</v>
          </cell>
          <cell r="R550">
            <v>-11595962.661128551</v>
          </cell>
          <cell r="T550">
            <v>0</v>
          </cell>
          <cell r="U550">
            <v>0</v>
          </cell>
          <cell r="X550">
            <v>0</v>
          </cell>
          <cell r="AE550">
            <v>-271.44</v>
          </cell>
        </row>
        <row r="551">
          <cell r="B551" t="str">
            <v>_ESPExpexDA</v>
          </cell>
          <cell r="R551">
            <v>60.388716004199999</v>
          </cell>
          <cell r="T551">
            <v>0</v>
          </cell>
          <cell r="U551">
            <v>0</v>
          </cell>
          <cell r="X551">
            <v>0</v>
          </cell>
          <cell r="AE551">
            <v>0</v>
          </cell>
        </row>
        <row r="552">
          <cell r="B552" t="str">
            <v>_ESPEBITDA</v>
          </cell>
          <cell r="R552">
            <v>17454678.657432757</v>
          </cell>
          <cell r="T552">
            <v>0</v>
          </cell>
          <cell r="U552">
            <v>0</v>
          </cell>
          <cell r="X552">
            <v>0</v>
          </cell>
          <cell r="AE552">
            <v>-271.44</v>
          </cell>
        </row>
        <row r="553">
          <cell r="B553" t="str">
            <v>_ESPEBITDA</v>
          </cell>
          <cell r="R553">
            <v>60.388716004199999</v>
          </cell>
          <cell r="T553">
            <v>0</v>
          </cell>
          <cell r="U553">
            <v>0</v>
          </cell>
          <cell r="X553">
            <v>0</v>
          </cell>
          <cell r="AE553">
            <v>0</v>
          </cell>
        </row>
        <row r="554">
          <cell r="B554" t="str">
            <v>_ESPAOP</v>
          </cell>
          <cell r="R554">
            <v>17240248.495806746</v>
          </cell>
          <cell r="T554">
            <v>0</v>
          </cell>
          <cell r="U554">
            <v>0</v>
          </cell>
          <cell r="X554">
            <v>0</v>
          </cell>
          <cell r="AE554">
            <v>-271.44</v>
          </cell>
        </row>
        <row r="555">
          <cell r="B555" t="str">
            <v>_ESPAOP</v>
          </cell>
          <cell r="R555">
            <v>60.388716004199999</v>
          </cell>
          <cell r="T555">
            <v>0</v>
          </cell>
          <cell r="U555">
            <v>0</v>
          </cell>
          <cell r="X555">
            <v>0</v>
          </cell>
          <cell r="AE555">
            <v>0</v>
          </cell>
        </row>
        <row r="556">
          <cell r="B556" t="str">
            <v>_ESPTax</v>
          </cell>
          <cell r="R556">
            <v>0</v>
          </cell>
          <cell r="T556">
            <v>0</v>
          </cell>
          <cell r="U556">
            <v>0</v>
          </cell>
          <cell r="X556">
            <v>0</v>
          </cell>
          <cell r="AE556">
            <v>0</v>
          </cell>
        </row>
        <row r="557">
          <cell r="B557" t="str">
            <v>_ESPNetFinance</v>
          </cell>
          <cell r="R557">
            <v>-563553.99815119675</v>
          </cell>
          <cell r="T557">
            <v>0</v>
          </cell>
          <cell r="U557">
            <v>0</v>
          </cell>
          <cell r="X557">
            <v>0</v>
          </cell>
          <cell r="AE557">
            <v>0</v>
          </cell>
        </row>
        <row r="558">
          <cell r="B558" t="str">
            <v>_ESPMI</v>
          </cell>
          <cell r="R558">
            <v>0</v>
          </cell>
          <cell r="T558">
            <v>0</v>
          </cell>
          <cell r="U558">
            <v>0</v>
          </cell>
          <cell r="X558">
            <v>0</v>
          </cell>
          <cell r="AE558">
            <v>0</v>
          </cell>
        </row>
        <row r="559">
          <cell r="B559" t="str">
            <v>_ESPEBITDA</v>
          </cell>
          <cell r="R559">
            <v>-21138333.114393875</v>
          </cell>
          <cell r="T559">
            <v>0</v>
          </cell>
          <cell r="U559">
            <v>0</v>
          </cell>
          <cell r="X559">
            <v>0</v>
          </cell>
          <cell r="AE559">
            <v>0</v>
          </cell>
        </row>
        <row r="560">
          <cell r="B560" t="str">
            <v>_ESPAOP</v>
          </cell>
          <cell r="R560">
            <v>-21138333.114393875</v>
          </cell>
          <cell r="T560">
            <v>0</v>
          </cell>
          <cell r="U560">
            <v>0</v>
          </cell>
          <cell r="X560">
            <v>0</v>
          </cell>
          <cell r="AE560">
            <v>0</v>
          </cell>
        </row>
        <row r="561">
          <cell r="B561" t="str">
            <v>_YBISRev</v>
          </cell>
          <cell r="R561">
            <v>28842072.952268474</v>
          </cell>
          <cell r="T561">
            <v>89261855.120706379</v>
          </cell>
          <cell r="U561">
            <v>44150154.304098621</v>
          </cell>
          <cell r="X561">
            <v>23283992.374308873</v>
          </cell>
          <cell r="AE561">
            <v>96358721.264644027</v>
          </cell>
        </row>
        <row r="562">
          <cell r="B562" t="str">
            <v>_YBRev</v>
          </cell>
          <cell r="R562">
            <v>28842072.952268474</v>
          </cell>
          <cell r="T562">
            <v>89261855.120706379</v>
          </cell>
          <cell r="U562">
            <v>44150154.304098621</v>
          </cell>
          <cell r="X562">
            <v>23283992.374308873</v>
          </cell>
          <cell r="AE562">
            <v>96358721.264644027</v>
          </cell>
        </row>
        <row r="563">
          <cell r="B563" t="str">
            <v>_YBNTI</v>
          </cell>
          <cell r="R563">
            <v>0</v>
          </cell>
          <cell r="T563">
            <v>0</v>
          </cell>
          <cell r="U563">
            <v>0</v>
          </cell>
          <cell r="X563">
            <v>0</v>
          </cell>
          <cell r="AE563">
            <v>0</v>
          </cell>
        </row>
        <row r="564">
          <cell r="B564" t="str">
            <v>_YBOI</v>
          </cell>
          <cell r="R564">
            <v>0</v>
          </cell>
          <cell r="T564">
            <v>0</v>
          </cell>
          <cell r="U564">
            <v>0</v>
          </cell>
          <cell r="X564">
            <v>0</v>
          </cell>
          <cell r="AE564">
            <v>0</v>
          </cell>
        </row>
        <row r="565">
          <cell r="B565" t="str">
            <v>_YBInc</v>
          </cell>
          <cell r="R565">
            <v>28842072.952268474</v>
          </cell>
          <cell r="T565">
            <v>89261855.120706379</v>
          </cell>
          <cell r="U565">
            <v>44150154.304098621</v>
          </cell>
          <cell r="X565">
            <v>23283992.374308873</v>
          </cell>
          <cell r="AE565">
            <v>96358721.264644027</v>
          </cell>
        </row>
        <row r="566">
          <cell r="B566" t="str">
            <v>_YBCOS</v>
          </cell>
          <cell r="R566">
            <v>-3082183.8985379809</v>
          </cell>
          <cell r="T566">
            <v>-9745240.4539463557</v>
          </cell>
          <cell r="U566">
            <v>-4832177.5726659885</v>
          </cell>
          <cell r="X566">
            <v>-3268237.8397030467</v>
          </cell>
          <cell r="AE566">
            <v>-11620498.009260736</v>
          </cell>
        </row>
        <row r="567">
          <cell r="B567" t="str">
            <v>_YBGrossProfit</v>
          </cell>
          <cell r="R567">
            <v>25759889.053730492</v>
          </cell>
          <cell r="T567">
            <v>79516614.666760027</v>
          </cell>
          <cell r="U567">
            <v>39317976.731432632</v>
          </cell>
          <cell r="X567">
            <v>20015754.534605827</v>
          </cell>
          <cell r="AE567">
            <v>84738223.255383283</v>
          </cell>
        </row>
        <row r="568">
          <cell r="B568" t="str">
            <v>_YBExpTotalstaffCosts</v>
          </cell>
          <cell r="R568">
            <v>-1161414.2393248905</v>
          </cell>
          <cell r="T568">
            <v>879722.31451968115</v>
          </cell>
          <cell r="U568">
            <v>278274.48180569953</v>
          </cell>
          <cell r="X568">
            <v>499508.93350490869</v>
          </cell>
          <cell r="AE568">
            <v>-2177941.1467030719</v>
          </cell>
        </row>
        <row r="569">
          <cell r="B569" t="str">
            <v>_YBExpTotalstaffCosts</v>
          </cell>
          <cell r="R569">
            <v>-9080547.2142230812</v>
          </cell>
          <cell r="T569">
            <v>-38571243.905028194</v>
          </cell>
          <cell r="U569">
            <v>-18429330.743238904</v>
          </cell>
          <cell r="X569">
            <v>-10634728.643224806</v>
          </cell>
          <cell r="AE569">
            <v>-29618180.716417085</v>
          </cell>
        </row>
        <row r="570">
          <cell r="B570" t="str">
            <v>_YBExpProperty</v>
          </cell>
          <cell r="R570">
            <v>-571705.36419870425</v>
          </cell>
          <cell r="T570">
            <v>-1565128.387357913</v>
          </cell>
          <cell r="U570">
            <v>-738821.04643485008</v>
          </cell>
          <cell r="X570">
            <v>-355047.83151480893</v>
          </cell>
          <cell r="AE570">
            <v>-44333.784958179196</v>
          </cell>
        </row>
        <row r="571">
          <cell r="B571" t="str">
            <v>_YBExpIT</v>
          </cell>
          <cell r="R571">
            <v>-1657707.1639857776</v>
          </cell>
          <cell r="T571">
            <v>-6659906.0183966476</v>
          </cell>
          <cell r="U571">
            <v>-3187515.5339893256</v>
          </cell>
          <cell r="X571">
            <v>-1547649.6922765118</v>
          </cell>
          <cell r="AE571">
            <v>-3469388.4036353487</v>
          </cell>
        </row>
        <row r="572">
          <cell r="B572" t="str">
            <v>_YBExpProffees</v>
          </cell>
          <cell r="R572">
            <v>-6195.2762293780997</v>
          </cell>
          <cell r="T572">
            <v>-12231.5060950109</v>
          </cell>
          <cell r="U572">
            <v>0</v>
          </cell>
          <cell r="X572">
            <v>-1332.4883624428999</v>
          </cell>
          <cell r="AE572">
            <v>-468266.58103423839</v>
          </cell>
        </row>
        <row r="573">
          <cell r="B573" t="str">
            <v>_YBExpiVat</v>
          </cell>
          <cell r="R573">
            <v>-18178.134869236699</v>
          </cell>
          <cell r="T573">
            <v>-120419.52081047758</v>
          </cell>
          <cell r="U573">
            <v>-42511.261587570298</v>
          </cell>
          <cell r="X573">
            <v>-20854.767298865401</v>
          </cell>
          <cell r="AE573">
            <v>0</v>
          </cell>
        </row>
        <row r="574">
          <cell r="B574" t="str">
            <v>_YBExpDA</v>
          </cell>
          <cell r="R574">
            <v>-770953.58132738853</v>
          </cell>
          <cell r="T574">
            <v>-2294149.9201310207</v>
          </cell>
          <cell r="U574">
            <v>-1156430.371991083</v>
          </cell>
          <cell r="X574">
            <v>-623612.83800781937</v>
          </cell>
          <cell r="AE574">
            <v>-3792434.0095156524</v>
          </cell>
        </row>
        <row r="575">
          <cell r="B575" t="str">
            <v>_YBExpProjects</v>
          </cell>
          <cell r="R575">
            <v>0</v>
          </cell>
          <cell r="T575">
            <v>0</v>
          </cell>
          <cell r="U575">
            <v>0</v>
          </cell>
          <cell r="X575">
            <v>-12321.559428362001</v>
          </cell>
          <cell r="AE575">
            <v>-1009755.7822881662</v>
          </cell>
        </row>
        <row r="576">
          <cell r="B576" t="str">
            <v>_YBExpProjects</v>
          </cell>
          <cell r="R576">
            <v>0</v>
          </cell>
          <cell r="T576">
            <v>0</v>
          </cell>
          <cell r="U576">
            <v>0</v>
          </cell>
          <cell r="X576">
            <v>0</v>
          </cell>
          <cell r="AE576">
            <v>365755.78228816623</v>
          </cell>
        </row>
        <row r="577">
          <cell r="B577" t="str">
            <v>_YBExpexDA</v>
          </cell>
          <cell r="R577">
            <v>-13534373.117862018</v>
          </cell>
          <cell r="T577">
            <v>-49797538.622513711</v>
          </cell>
          <cell r="U577">
            <v>-24078140.162595805</v>
          </cell>
          <cell r="X577">
            <v>-13090404.691398693</v>
          </cell>
          <cell r="AE577">
            <v>-39388011.440693848</v>
          </cell>
        </row>
        <row r="578">
          <cell r="B578" t="str">
            <v>_YBAOP</v>
          </cell>
          <cell r="R578">
            <v>11454562.354541084</v>
          </cell>
          <cell r="T578">
            <v>27424926.124115296</v>
          </cell>
          <cell r="U578">
            <v>14083406.196845742</v>
          </cell>
          <cell r="X578">
            <v>6301737.0051993132</v>
          </cell>
          <cell r="AE578">
            <v>40557777.805173784</v>
          </cell>
        </row>
        <row r="579">
          <cell r="B579" t="str">
            <v>_YBEBITDA</v>
          </cell>
          <cell r="R579">
            <v>12225515.935868472</v>
          </cell>
          <cell r="T579">
            <v>29719076.044246316</v>
          </cell>
          <cell r="U579">
            <v>15239836.568836825</v>
          </cell>
          <cell r="X579">
            <v>6925349.8432071339</v>
          </cell>
          <cell r="AE579">
            <v>44350211.814689435</v>
          </cell>
        </row>
        <row r="580">
          <cell r="B580" t="str">
            <v>_YBNetFinance</v>
          </cell>
          <cell r="R580">
            <v>79420.076218855393</v>
          </cell>
          <cell r="T580">
            <v>1604165.5795824323</v>
          </cell>
          <cell r="U580">
            <v>567200.46328099712</v>
          </cell>
          <cell r="X580">
            <v>548712.12774887716</v>
          </cell>
          <cell r="AE580">
            <v>1156436.2528223719</v>
          </cell>
        </row>
        <row r="581">
          <cell r="B581" t="str">
            <v>_YBTax</v>
          </cell>
          <cell r="R581">
            <v>-3290935.6330403024</v>
          </cell>
          <cell r="T581">
            <v>-7587074.312966032</v>
          </cell>
          <cell r="U581">
            <v>-3942537.106940777</v>
          </cell>
          <cell r="X581">
            <v>-1853139.7287117462</v>
          </cell>
          <cell r="AE581">
            <v>-11679979.936238928</v>
          </cell>
        </row>
        <row r="582">
          <cell r="B582" t="str">
            <v>_YBMI</v>
          </cell>
          <cell r="R582">
            <v>0</v>
          </cell>
          <cell r="T582">
            <v>0</v>
          </cell>
          <cell r="U582">
            <v>0</v>
          </cell>
          <cell r="X582">
            <v>0</v>
          </cell>
          <cell r="AE582">
            <v>0</v>
          </cell>
        </row>
        <row r="583">
          <cell r="B583" t="str">
            <v>_ExpGrouptemp</v>
          </cell>
          <cell r="R583">
            <v>-102447368.99876139</v>
          </cell>
          <cell r="T583">
            <v>-134105520.16345295</v>
          </cell>
          <cell r="U583">
            <v>-64053853.148155928</v>
          </cell>
          <cell r="X583">
            <v>-44090351.451686993</v>
          </cell>
          <cell r="AE583">
            <v>-199223282.40714428</v>
          </cell>
        </row>
        <row r="584">
          <cell r="B584" t="str">
            <v>_LCHENTRev</v>
          </cell>
          <cell r="R584">
            <v>493143738.25590372</v>
          </cell>
          <cell r="T584">
            <v>557525445.51773369</v>
          </cell>
          <cell r="U584">
            <v>272749810.85138655</v>
          </cell>
          <cell r="X584">
            <v>153853752.70208117</v>
          </cell>
          <cell r="AE584">
            <v>593444445.97807276</v>
          </cell>
        </row>
        <row r="585">
          <cell r="B585" t="str">
            <v>_LCHENTInc</v>
          </cell>
          <cell r="R585">
            <v>641192930.85573387</v>
          </cell>
          <cell r="T585">
            <v>758340026.207528</v>
          </cell>
          <cell r="U585">
            <v>368528319.90366191</v>
          </cell>
          <cell r="X585">
            <v>208963207.32164857</v>
          </cell>
          <cell r="AE585">
            <v>774925928.14889503</v>
          </cell>
        </row>
        <row r="586">
          <cell r="B586" t="str">
            <v>_LCHENTCOS</v>
          </cell>
          <cell r="R586">
            <v>-100496052.50117685</v>
          </cell>
          <cell r="T586">
            <v>-139462070.90945312</v>
          </cell>
          <cell r="U586">
            <v>-60187544.710949443</v>
          </cell>
          <cell r="X586">
            <v>-37357481.925829485</v>
          </cell>
          <cell r="AE586">
            <v>-122841519.7206462</v>
          </cell>
        </row>
        <row r="587">
          <cell r="B587" t="str">
            <v>_LCHENTGP</v>
          </cell>
          <cell r="R587">
            <v>540696878.35455704</v>
          </cell>
          <cell r="T587">
            <v>618877955.29807484</v>
          </cell>
          <cell r="U587">
            <v>308340775.19271249</v>
          </cell>
          <cell r="X587">
            <v>171605725.39581907</v>
          </cell>
          <cell r="AE587">
            <v>652084408.42824888</v>
          </cell>
        </row>
        <row r="588">
          <cell r="B588" t="str">
            <v>_LCHENTAOP</v>
          </cell>
          <cell r="R588">
            <v>220186955.36807483</v>
          </cell>
          <cell r="T588">
            <v>271150116.92770803</v>
          </cell>
          <cell r="U588">
            <v>138828417.11753204</v>
          </cell>
          <cell r="X588">
            <v>89962618.504867688</v>
          </cell>
          <cell r="AE588">
            <v>309789849.64907569</v>
          </cell>
        </row>
        <row r="589">
          <cell r="B589" t="str">
            <v>_ExpLCHENTexDA</v>
          </cell>
          <cell r="R589">
            <v>-260392293.49216476</v>
          </cell>
          <cell r="T589">
            <v>-275943616.83548564</v>
          </cell>
          <cell r="U589">
            <v>-136257251.39675057</v>
          </cell>
          <cell r="X589">
            <v>-64474258.772434607</v>
          </cell>
          <cell r="AE589">
            <v>-263463569.78124291</v>
          </cell>
        </row>
        <row r="590">
          <cell r="B590" t="str">
            <v>_LCHENTExpMarketing</v>
          </cell>
          <cell r="R590">
            <v>-3756794.6112024263</v>
          </cell>
          <cell r="T590">
            <v>-3272999.8969926164</v>
          </cell>
          <cell r="U590">
            <v>-1191399.3244268072</v>
          </cell>
          <cell r="X590">
            <v>-1051940.7000000002</v>
          </cell>
          <cell r="AE590">
            <v>-4461656.4435661091</v>
          </cell>
        </row>
        <row r="591">
          <cell r="B591" t="str">
            <v>_LCHENTExpTE</v>
          </cell>
          <cell r="R591">
            <v>-2525450.2586941551</v>
          </cell>
          <cell r="T591">
            <v>-2733170.5626617819</v>
          </cell>
          <cell r="U591">
            <v>-1098049.0362167098</v>
          </cell>
          <cell r="X591">
            <v>-610950.63161715108</v>
          </cell>
          <cell r="AE591">
            <v>-3044976.7958119772</v>
          </cell>
        </row>
        <row r="592">
          <cell r="B592" t="str">
            <v>_LCHENTExpIT</v>
          </cell>
          <cell r="R592">
            <v>-65200167.529045537</v>
          </cell>
          <cell r="T592">
            <v>-66976356.897296481</v>
          </cell>
          <cell r="U592">
            <v>-33473325.330416523</v>
          </cell>
          <cell r="X592">
            <v>-18368418.12969394</v>
          </cell>
          <cell r="AE592">
            <v>-75119074.454338118</v>
          </cell>
        </row>
        <row r="593">
          <cell r="B593" t="str">
            <v>_LCHENTExpProfFees</v>
          </cell>
          <cell r="R593">
            <v>-13963546.208928194</v>
          </cell>
          <cell r="T593">
            <v>-12047691.196364135</v>
          </cell>
          <cell r="U593">
            <v>-832572.24330620281</v>
          </cell>
          <cell r="X593">
            <v>885779.1436579749</v>
          </cell>
          <cell r="AE593">
            <v>-10056601.30405633</v>
          </cell>
        </row>
        <row r="594">
          <cell r="B594" t="str">
            <v>_LCHENTExpProperty</v>
          </cell>
          <cell r="R594">
            <v>-11028583.414725106</v>
          </cell>
          <cell r="T594">
            <v>-10704253.06825906</v>
          </cell>
          <cell r="U594">
            <v>-5151786.6831588838</v>
          </cell>
          <cell r="X594">
            <v>-1263465.06</v>
          </cell>
          <cell r="AE594">
            <v>-4430726.457774777</v>
          </cell>
        </row>
        <row r="595">
          <cell r="B595" t="str">
            <v>_LCHENTExpVAT</v>
          </cell>
          <cell r="R595">
            <v>-5039895.3221311253</v>
          </cell>
          <cell r="T595">
            <v>-10951092.35148669</v>
          </cell>
          <cell r="U595">
            <v>-5769564.1575288102</v>
          </cell>
          <cell r="X595">
            <v>-1948485.2254029964</v>
          </cell>
          <cell r="AE595">
            <v>-8146154.1928989608</v>
          </cell>
        </row>
        <row r="596">
          <cell r="B596" t="str">
            <v>_LCHENTExpOther</v>
          </cell>
          <cell r="R596">
            <v>-251084.65795657461</v>
          </cell>
          <cell r="T596">
            <v>-765389.88014720683</v>
          </cell>
          <cell r="U596">
            <v>-624116.1489411745</v>
          </cell>
          <cell r="X596">
            <v>-24658.04</v>
          </cell>
          <cell r="AE596">
            <v>-96758.407215974701</v>
          </cell>
        </row>
        <row r="597">
          <cell r="B597" t="str">
            <v>_LCHENTExpOther</v>
          </cell>
          <cell r="R597">
            <v>-17</v>
          </cell>
          <cell r="T597">
            <v>0</v>
          </cell>
          <cell r="U597">
            <v>0</v>
          </cell>
          <cell r="X597">
            <v>0</v>
          </cell>
          <cell r="AE597">
            <v>0</v>
          </cell>
        </row>
        <row r="598">
          <cell r="B598" t="str">
            <v>_LCHENTExpOther</v>
          </cell>
          <cell r="R598">
            <v>-29774673.317958683</v>
          </cell>
          <cell r="T598">
            <v>-45916350.097194873</v>
          </cell>
          <cell r="U598">
            <v>-27276634.422013093</v>
          </cell>
          <cell r="X598">
            <v>-14567150.589898523</v>
          </cell>
          <cell r="AE598">
            <v>-42284646.358342916</v>
          </cell>
        </row>
        <row r="599">
          <cell r="B599" t="str">
            <v>_LCHENTExpOther</v>
          </cell>
          <cell r="R599">
            <v>-4537694.365928431</v>
          </cell>
          <cell r="T599">
            <v>-7154305.5788765922</v>
          </cell>
          <cell r="U599">
            <v>-5942164.1715881508</v>
          </cell>
          <cell r="X599">
            <v>1720131.7927504848</v>
          </cell>
          <cell r="AE599">
            <v>0</v>
          </cell>
        </row>
        <row r="600">
          <cell r="B600" t="str">
            <v>_LCHENTExpOther</v>
          </cell>
          <cell r="R600">
            <v>-5039895.3221311253</v>
          </cell>
          <cell r="T600">
            <v>-10951092.35148669</v>
          </cell>
          <cell r="U600">
            <v>-5769564.1575288102</v>
          </cell>
          <cell r="X600">
            <v>-1948485.2254029964</v>
          </cell>
          <cell r="AE600">
            <v>-8146154.1928989608</v>
          </cell>
        </row>
        <row r="601">
          <cell r="B601" t="str">
            <v>_LCHENTExpOtherCosts</v>
          </cell>
          <cell r="R601">
            <v>-271646234.78463089</v>
          </cell>
          <cell r="T601">
            <v>-293482991.09392011</v>
          </cell>
          <cell r="U601">
            <v>-144214007.5918839</v>
          </cell>
          <cell r="X601">
            <v>-66516853.266716056</v>
          </cell>
          <cell r="AE601">
            <v>-275274499.11753976</v>
          </cell>
        </row>
        <row r="602">
          <cell r="B602" t="str">
            <v>_LCHENTExpOtherCosts</v>
          </cell>
          <cell r="R602">
            <v>116502869.73019181</v>
          </cell>
          <cell r="T602">
            <v>112264871.78124616</v>
          </cell>
          <cell r="U602">
            <v>53348589.563386485</v>
          </cell>
          <cell r="X602">
            <v>28186324.421914902</v>
          </cell>
          <cell r="AE602">
            <v>111145254.38302726</v>
          </cell>
        </row>
        <row r="603">
          <cell r="B603" t="str">
            <v>_LCHENTExpOtherCosts</v>
          </cell>
          <cell r="R603">
            <v>24105353.689999998</v>
          </cell>
          <cell r="T603">
            <v>31647602.134881206</v>
          </cell>
          <cell r="U603">
            <v>15275370.668429861</v>
          </cell>
          <cell r="X603">
            <v>5049856.63</v>
          </cell>
          <cell r="AE603">
            <v>24634804.513406292</v>
          </cell>
        </row>
        <row r="604">
          <cell r="B604" t="str">
            <v>_LCHENTExpProject</v>
          </cell>
          <cell r="R604">
            <v>-48863688.201851286</v>
          </cell>
          <cell r="T604">
            <v>-54244847.276446678</v>
          </cell>
          <cell r="U604">
            <v>-25298350.483296551</v>
          </cell>
          <cell r="X604">
            <v>-15126253.624235304</v>
          </cell>
          <cell r="AE604">
            <v>-67020059.661633499</v>
          </cell>
        </row>
        <row r="605">
          <cell r="B605" t="str">
            <v>_LCHENTExpProject</v>
          </cell>
          <cell r="R605">
            <v>36012275.804317437</v>
          </cell>
          <cell r="T605">
            <v>40136619.399999991</v>
          </cell>
          <cell r="U605">
            <v>17979736.010000002</v>
          </cell>
          <cell r="X605">
            <v>12118991.488516763</v>
          </cell>
          <cell r="AE605">
            <v>54196184.484524064</v>
          </cell>
        </row>
        <row r="606">
          <cell r="B606" t="str">
            <v>_LCHENTNTI</v>
          </cell>
          <cell r="R606">
            <v>137108612.17763036</v>
          </cell>
          <cell r="T606">
            <v>200838797.08693242</v>
          </cell>
          <cell r="U606">
            <v>95860207.919054925</v>
          </cell>
          <cell r="X606">
            <v>55109454.619567394</v>
          </cell>
          <cell r="AE606">
            <v>182298163.60401398</v>
          </cell>
        </row>
        <row r="607">
          <cell r="B607" t="str">
            <v>_LCHENTExpexDA</v>
          </cell>
          <cell r="R607">
            <v>-260392276.49216476</v>
          </cell>
          <cell r="T607">
            <v>-275943616.83548564</v>
          </cell>
          <cell r="U607">
            <v>-136257251.39675057</v>
          </cell>
          <cell r="X607">
            <v>-64474258.772434607</v>
          </cell>
          <cell r="AE607">
            <v>-263463569.78124291</v>
          </cell>
        </row>
        <row r="608">
          <cell r="B608" t="str">
            <v>_LCHENTExpDA</v>
          </cell>
          <cell r="R608">
            <v>-60117629.494317442</v>
          </cell>
          <cell r="T608">
            <v>-71784221.534881204</v>
          </cell>
          <cell r="U608">
            <v>-33255106.678429864</v>
          </cell>
          <cell r="X608">
            <v>-17168848.118516762</v>
          </cell>
          <cell r="AE608">
            <v>-78830988.997930348</v>
          </cell>
        </row>
        <row r="609">
          <cell r="B609" t="str">
            <v>_LCHENTExpTotalStaffCosts</v>
          </cell>
          <cell r="R609">
            <v>-116502869.73019181</v>
          </cell>
          <cell r="T609">
            <v>-112264871.78124616</v>
          </cell>
          <cell r="U609">
            <v>-53348589.563386485</v>
          </cell>
          <cell r="X609">
            <v>-28186324.421914902</v>
          </cell>
          <cell r="AE609">
            <v>-111145254.38302726</v>
          </cell>
        </row>
        <row r="610">
          <cell r="B610" t="str">
            <v>_ExpBonusLCHENT</v>
          </cell>
          <cell r="R610">
            <v>-36082510.450488016</v>
          </cell>
          <cell r="T610">
            <v>-41293375.89299199</v>
          </cell>
          <cell r="U610">
            <v>-20327586.401293635</v>
          </cell>
          <cell r="X610">
            <v>-9321094.7775460053</v>
          </cell>
          <cell r="AE610">
            <v>-40981251.770261966</v>
          </cell>
        </row>
        <row r="611">
          <cell r="B611" t="str">
            <v>_ExpLCHENTexDA</v>
          </cell>
          <cell r="R611">
            <v>0</v>
          </cell>
          <cell r="T611">
            <v>0</v>
          </cell>
          <cell r="U611">
            <v>0</v>
          </cell>
          <cell r="X611">
            <v>0</v>
          </cell>
          <cell r="AE611">
            <v>0</v>
          </cell>
        </row>
        <row r="612">
          <cell r="B612" t="str">
            <v>_ExpLCHENTDA</v>
          </cell>
          <cell r="R612">
            <v>-60117629.494317442</v>
          </cell>
          <cell r="T612">
            <v>-71784221.534881204</v>
          </cell>
          <cell r="U612">
            <v>-33255106.678429864</v>
          </cell>
          <cell r="X612">
            <v>-17168848.118516762</v>
          </cell>
          <cell r="AE612">
            <v>-78830988.997930348</v>
          </cell>
        </row>
        <row r="613">
          <cell r="B613" t="str">
            <v>_ExpLCHENT</v>
          </cell>
          <cell r="R613">
            <v>-260392293.49216476</v>
          </cell>
          <cell r="T613">
            <v>-275943616.83548564</v>
          </cell>
          <cell r="U613">
            <v>-136257251.39675057</v>
          </cell>
          <cell r="X613">
            <v>-64474258.772434607</v>
          </cell>
          <cell r="AE613">
            <v>-263463569.78124291</v>
          </cell>
        </row>
        <row r="614">
          <cell r="B614" t="str">
            <v>_ExpLCHENT</v>
          </cell>
          <cell r="R614">
            <v>-60117629.494317442</v>
          </cell>
          <cell r="T614">
            <v>-71784221.534881204</v>
          </cell>
          <cell r="U614">
            <v>-33255106.678429864</v>
          </cell>
          <cell r="X614">
            <v>-17168848.118516762</v>
          </cell>
          <cell r="AE614">
            <v>-78830988.997930348</v>
          </cell>
        </row>
        <row r="615">
          <cell r="B615" t="str">
            <v>_ExpLCHENT</v>
          </cell>
          <cell r="R615">
            <v>0</v>
          </cell>
          <cell r="T615">
            <v>0</v>
          </cell>
          <cell r="U615">
            <v>0</v>
          </cell>
          <cell r="X615">
            <v>0</v>
          </cell>
          <cell r="AE615">
            <v>0</v>
          </cell>
        </row>
        <row r="616">
          <cell r="B616" t="str">
            <v>_LCHICRev</v>
          </cell>
          <cell r="R616">
            <v>65968.574374914795</v>
          </cell>
          <cell r="T616">
            <v>177343.06168588644</v>
          </cell>
          <cell r="U616">
            <v>151757.85013068237</v>
          </cell>
          <cell r="X616">
            <v>-37619.655194056912</v>
          </cell>
          <cell r="AE616">
            <v>283938.35273438896</v>
          </cell>
        </row>
        <row r="617">
          <cell r="B617" t="str">
            <v>_LCHICInc</v>
          </cell>
          <cell r="R617">
            <v>34262865.602290541</v>
          </cell>
          <cell r="T617">
            <v>31854276.338413231</v>
          </cell>
          <cell r="U617">
            <v>6898719.6369031537</v>
          </cell>
          <cell r="X617">
            <v>3752990.1030011955</v>
          </cell>
          <cell r="AE617">
            <v>12350104.290605141</v>
          </cell>
        </row>
        <row r="618">
          <cell r="B618" t="str">
            <v>_LCHICCOS</v>
          </cell>
          <cell r="R618">
            <v>0</v>
          </cell>
          <cell r="T618">
            <v>0</v>
          </cell>
          <cell r="U618">
            <v>0</v>
          </cell>
          <cell r="X618">
            <v>0</v>
          </cell>
          <cell r="AE618">
            <v>0</v>
          </cell>
        </row>
        <row r="619">
          <cell r="B619" t="str">
            <v>_LCHICAOP</v>
          </cell>
          <cell r="R619">
            <v>-45861880.549395934</v>
          </cell>
          <cell r="T619">
            <v>-54354629.483197585</v>
          </cell>
          <cell r="U619">
            <v>-27440363.049034126</v>
          </cell>
          <cell r="X619">
            <v>-17177238.530680526</v>
          </cell>
          <cell r="AE619">
            <v>-57956397.993986845</v>
          </cell>
        </row>
        <row r="620">
          <cell r="B620" t="str">
            <v>_ExpLCHICexDA</v>
          </cell>
          <cell r="R620">
            <v>-80110550.064604416</v>
          </cell>
          <cell r="T620">
            <v>-86194272.097856849</v>
          </cell>
          <cell r="U620">
            <v>-34331765.815336511</v>
          </cell>
          <cell r="X620">
            <v>-20926570.198381342</v>
          </cell>
          <cell r="AE620">
            <v>-70306502.284591988</v>
          </cell>
        </row>
        <row r="621">
          <cell r="B621" t="str">
            <v>_LCHICExpMarketing</v>
          </cell>
          <cell r="R621">
            <v>-69167.906333190505</v>
          </cell>
          <cell r="T621">
            <v>0</v>
          </cell>
          <cell r="U621">
            <v>0</v>
          </cell>
          <cell r="X621">
            <v>0</v>
          </cell>
          <cell r="AE621">
            <v>0</v>
          </cell>
        </row>
        <row r="622">
          <cell r="B622" t="str">
            <v>_LCHICExpTE</v>
          </cell>
          <cell r="R622">
            <v>0</v>
          </cell>
          <cell r="T622">
            <v>0</v>
          </cell>
          <cell r="U622">
            <v>0</v>
          </cell>
          <cell r="X622">
            <v>0</v>
          </cell>
          <cell r="AE622">
            <v>0</v>
          </cell>
        </row>
        <row r="623">
          <cell r="B623" t="str">
            <v>_LCHICExpIT</v>
          </cell>
          <cell r="R623">
            <v>-29086145.204332601</v>
          </cell>
          <cell r="T623">
            <v>-32985861.669281788</v>
          </cell>
          <cell r="U623">
            <v>-15778860.524804326</v>
          </cell>
          <cell r="X623">
            <v>-9261947.4080734998</v>
          </cell>
          <cell r="AE623">
            <v>-36627801.750649013</v>
          </cell>
        </row>
        <row r="624">
          <cell r="B624" t="str">
            <v>_LCHICExpProfFees</v>
          </cell>
          <cell r="R624">
            <v>-989273.99797428271</v>
          </cell>
          <cell r="T624">
            <v>0</v>
          </cell>
          <cell r="U624">
            <v>0</v>
          </cell>
          <cell r="X624">
            <v>0</v>
          </cell>
          <cell r="AE624">
            <v>0</v>
          </cell>
        </row>
        <row r="625">
          <cell r="B625" t="str">
            <v>_LCHICExpProperty</v>
          </cell>
          <cell r="R625">
            <v>-86216.8102192886</v>
          </cell>
          <cell r="T625">
            <v>77076.257298985496</v>
          </cell>
          <cell r="U625">
            <v>0</v>
          </cell>
          <cell r="X625">
            <v>22552.472104984889</v>
          </cell>
          <cell r="AE625">
            <v>-8.1212505911971675</v>
          </cell>
        </row>
        <row r="626">
          <cell r="B626" t="str">
            <v>_LCHICExpVAT</v>
          </cell>
          <cell r="R626">
            <v>0</v>
          </cell>
          <cell r="T626">
            <v>0</v>
          </cell>
          <cell r="U626">
            <v>0</v>
          </cell>
          <cell r="X626">
            <v>0</v>
          </cell>
          <cell r="AE626">
            <v>0</v>
          </cell>
        </row>
        <row r="627">
          <cell r="B627" t="str">
            <v>_LCHICExpOther</v>
          </cell>
          <cell r="R627">
            <v>0</v>
          </cell>
          <cell r="T627">
            <v>0</v>
          </cell>
          <cell r="U627">
            <v>0</v>
          </cell>
          <cell r="X627">
            <v>0</v>
          </cell>
          <cell r="AE627">
            <v>0</v>
          </cell>
        </row>
        <row r="628">
          <cell r="B628" t="str">
            <v>_LCHICExpOther</v>
          </cell>
          <cell r="R628">
            <v>0</v>
          </cell>
          <cell r="T628">
            <v>0</v>
          </cell>
          <cell r="U628">
            <v>0</v>
          </cell>
          <cell r="X628">
            <v>0</v>
          </cell>
          <cell r="AE628">
            <v>0</v>
          </cell>
        </row>
        <row r="629">
          <cell r="B629" t="str">
            <v>_LCHICExpOther</v>
          </cell>
          <cell r="R629">
            <v>-44575049.741340615</v>
          </cell>
          <cell r="T629">
            <v>-48199719.228120536</v>
          </cell>
          <cell r="U629">
            <v>-16428481.131496087</v>
          </cell>
          <cell r="X629">
            <v>-10229465.183433391</v>
          </cell>
          <cell r="AE629">
            <v>-31378764.7179555</v>
          </cell>
        </row>
        <row r="630">
          <cell r="B630" t="str">
            <v>_LCHICExpOther</v>
          </cell>
          <cell r="R630">
            <v>0</v>
          </cell>
          <cell r="T630">
            <v>0</v>
          </cell>
          <cell r="U630">
            <v>0</v>
          </cell>
          <cell r="X630">
            <v>0</v>
          </cell>
          <cell r="AE630">
            <v>0</v>
          </cell>
        </row>
        <row r="631">
          <cell r="B631" t="str">
            <v>_LCHICExpOther</v>
          </cell>
          <cell r="R631">
            <v>0</v>
          </cell>
          <cell r="T631">
            <v>0</v>
          </cell>
          <cell r="U631">
            <v>0</v>
          </cell>
          <cell r="X631">
            <v>0</v>
          </cell>
          <cell r="AE631">
            <v>0</v>
          </cell>
        </row>
        <row r="632">
          <cell r="B632" t="str">
            <v>_LCHICExpOtherCosts</v>
          </cell>
          <cell r="R632">
            <v>-77329887.804600924</v>
          </cell>
          <cell r="T632">
            <v>-83270614.506827459</v>
          </cell>
          <cell r="U632">
            <v>-33311477.96926542</v>
          </cell>
          <cell r="X632">
            <v>-20022599.963548325</v>
          </cell>
          <cell r="AE632">
            <v>-70191339.702750295</v>
          </cell>
        </row>
        <row r="633">
          <cell r="B633" t="str">
            <v>_LCHICExpOtherCosts</v>
          </cell>
          <cell r="R633">
            <v>2524034.1444009361</v>
          </cell>
          <cell r="T633">
            <v>2162109.8667241214</v>
          </cell>
          <cell r="U633">
            <v>1104136.3129650094</v>
          </cell>
          <cell r="X633">
            <v>553739.84414641676</v>
          </cell>
          <cell r="AE633">
            <v>2184765.1128951819</v>
          </cell>
        </row>
        <row r="634">
          <cell r="B634" t="str">
            <v>_LCHICExpOtherCosts</v>
          </cell>
          <cell r="R634">
            <v>0</v>
          </cell>
          <cell r="T634">
            <v>0</v>
          </cell>
          <cell r="U634">
            <v>0</v>
          </cell>
          <cell r="X634">
            <v>0</v>
          </cell>
          <cell r="AE634">
            <v>0</v>
          </cell>
        </row>
        <row r="635">
          <cell r="B635" t="str">
            <v>_LCHICExpProject</v>
          </cell>
          <cell r="R635">
            <v>-2794858.3470855569</v>
          </cell>
          <cell r="T635">
            <v>-2938291.3147833687</v>
          </cell>
          <cell r="U635">
            <v>-1027604.7166718554</v>
          </cell>
          <cell r="X635">
            <v>-907628.67013340304</v>
          </cell>
          <cell r="AE635">
            <v>-115162.58184170513</v>
          </cell>
        </row>
        <row r="636">
          <cell r="B636" t="str">
            <v>_LCHICExpProject</v>
          </cell>
          <cell r="R636">
            <v>14196.087082075201</v>
          </cell>
          <cell r="T636">
            <v>14633.7237539854</v>
          </cell>
          <cell r="U636">
            <v>7316.8706007631999</v>
          </cell>
          <cell r="X636">
            <v>3658.4353003816</v>
          </cell>
          <cell r="AE636">
            <v>0</v>
          </cell>
        </row>
        <row r="637">
          <cell r="B637" t="str">
            <v>_LCHICNTI</v>
          </cell>
          <cell r="R637">
            <v>0</v>
          </cell>
          <cell r="T637">
            <v>0</v>
          </cell>
          <cell r="U637">
            <v>0</v>
          </cell>
          <cell r="X637">
            <v>0</v>
          </cell>
          <cell r="AE637">
            <v>0</v>
          </cell>
        </row>
        <row r="638">
          <cell r="B638" t="str">
            <v>_LCHICExpexDA</v>
          </cell>
          <cell r="R638">
            <v>-80110550.064604416</v>
          </cell>
          <cell r="T638">
            <v>-86194272.097856849</v>
          </cell>
          <cell r="U638">
            <v>-34331765.815336511</v>
          </cell>
          <cell r="X638">
            <v>-20926570.198381342</v>
          </cell>
          <cell r="AE638">
            <v>-70306502.284591988</v>
          </cell>
        </row>
        <row r="639">
          <cell r="B639" t="str">
            <v>_LCHICExpDA</v>
          </cell>
          <cell r="R639">
            <v>-14196.087082075201</v>
          </cell>
          <cell r="T639">
            <v>-14633.7237539854</v>
          </cell>
          <cell r="U639">
            <v>-7316.8706007631999</v>
          </cell>
          <cell r="X639">
            <v>-3658.4353003816</v>
          </cell>
          <cell r="AE639">
            <v>0</v>
          </cell>
        </row>
        <row r="640">
          <cell r="B640" t="str">
            <v>_LCHICExpTotalStaffCosts</v>
          </cell>
          <cell r="R640">
            <v>-2524034.1444009361</v>
          </cell>
          <cell r="T640">
            <v>-2162109.8667241214</v>
          </cell>
          <cell r="U640">
            <v>-1104136.3129650094</v>
          </cell>
          <cell r="X640">
            <v>-553739.84414641676</v>
          </cell>
          <cell r="AE640">
            <v>-2184765.1128951819</v>
          </cell>
        </row>
        <row r="641">
          <cell r="B641" t="str">
            <v>_ExpBonusLCHIC</v>
          </cell>
          <cell r="R641">
            <v>25089.853545102407</v>
          </cell>
          <cell r="T641">
            <v>-2917018.6240829346</v>
          </cell>
          <cell r="U641">
            <v>-2715052.3287054431</v>
          </cell>
          <cell r="X641">
            <v>-2974488.9203413771</v>
          </cell>
          <cell r="AE641">
            <v>-2655463.8348351326</v>
          </cell>
        </row>
        <row r="642">
          <cell r="B642" t="str">
            <v>_ExpLCHICexDA</v>
          </cell>
          <cell r="R642">
            <v>0</v>
          </cell>
          <cell r="T642">
            <v>0</v>
          </cell>
          <cell r="U642">
            <v>0</v>
          </cell>
          <cell r="X642">
            <v>0</v>
          </cell>
          <cell r="AE642">
            <v>0</v>
          </cell>
        </row>
        <row r="643">
          <cell r="B643" t="str">
            <v>_ExpLCHICDA</v>
          </cell>
          <cell r="R643">
            <v>-14196.087082075201</v>
          </cell>
          <cell r="T643">
            <v>-14633.7237539854</v>
          </cell>
          <cell r="U643">
            <v>-7316.8706007631999</v>
          </cell>
          <cell r="X643">
            <v>-3658.4353003816</v>
          </cell>
          <cell r="AE643">
            <v>0</v>
          </cell>
        </row>
        <row r="644">
          <cell r="B644" t="str">
            <v>_ExpLCHIC</v>
          </cell>
          <cell r="R644">
            <v>-80110550.064604416</v>
          </cell>
          <cell r="T644">
            <v>-86194272.097856849</v>
          </cell>
          <cell r="U644">
            <v>-34331765.815336511</v>
          </cell>
          <cell r="X644">
            <v>-20926570.198381342</v>
          </cell>
          <cell r="AE644">
            <v>-70306502.284591988</v>
          </cell>
        </row>
        <row r="645">
          <cell r="B645" t="str">
            <v>_ExpLCHIC</v>
          </cell>
          <cell r="R645">
            <v>-14196.087082075201</v>
          </cell>
          <cell r="T645">
            <v>-14633.7237539854</v>
          </cell>
          <cell r="U645">
            <v>-7316.8706007631999</v>
          </cell>
          <cell r="X645">
            <v>-3658.4353003816</v>
          </cell>
          <cell r="AE645">
            <v>0</v>
          </cell>
        </row>
        <row r="646">
          <cell r="B646" t="str">
            <v>_ExpLCHIC</v>
          </cell>
          <cell r="R646">
            <v>0</v>
          </cell>
          <cell r="T646">
            <v>0</v>
          </cell>
          <cell r="U646">
            <v>0</v>
          </cell>
          <cell r="X646">
            <v>0</v>
          </cell>
          <cell r="AE646">
            <v>0</v>
          </cell>
        </row>
        <row r="647">
          <cell r="B647" t="str">
            <v>_LCHSwapClear</v>
          </cell>
          <cell r="R647">
            <v>198797307.68691438</v>
          </cell>
          <cell r="T647">
            <v>227661220.60150898</v>
          </cell>
          <cell r="U647">
            <v>112650530.85035774</v>
          </cell>
          <cell r="X647">
            <v>62898114.044531479</v>
          </cell>
          <cell r="AE647">
            <v>236620781.15004212</v>
          </cell>
        </row>
        <row r="648">
          <cell r="B648" t="str">
            <v>_LCHSwapAgent</v>
          </cell>
          <cell r="R648">
            <v>3504500</v>
          </cell>
          <cell r="T648">
            <v>7424765.4699999997</v>
          </cell>
          <cell r="U648">
            <v>3709070.03</v>
          </cell>
          <cell r="X648">
            <v>3077401.19</v>
          </cell>
          <cell r="AE648">
            <v>12941666.666666668</v>
          </cell>
        </row>
        <row r="649">
          <cell r="B649" t="str">
            <v>_LCHFXClear</v>
          </cell>
          <cell r="R649">
            <v>10796867.308184234</v>
          </cell>
          <cell r="T649">
            <v>14528613.553408792</v>
          </cell>
          <cell r="U649">
            <v>5808283.9794277921</v>
          </cell>
          <cell r="X649">
            <v>5274723.36908889</v>
          </cell>
          <cell r="AE649">
            <v>26560635.718635798</v>
          </cell>
        </row>
        <row r="650">
          <cell r="B650" t="str">
            <v>_LCHCDS</v>
          </cell>
          <cell r="R650">
            <v>17401943.994074516</v>
          </cell>
          <cell r="T650">
            <v>19460459.924260128</v>
          </cell>
          <cell r="U650">
            <v>9621286.6783933733</v>
          </cell>
          <cell r="X650">
            <v>4589417.8052612478</v>
          </cell>
          <cell r="AE650">
            <v>21976753.662905481</v>
          </cell>
        </row>
        <row r="651">
          <cell r="B651" t="str">
            <v>_LCHRepo</v>
          </cell>
          <cell r="R651">
            <v>57682679.824835628</v>
          </cell>
          <cell r="T651">
            <v>67735490.849305019</v>
          </cell>
          <cell r="U651">
            <v>32885513.476101596</v>
          </cell>
          <cell r="X651">
            <v>18595194.716798417</v>
          </cell>
          <cell r="AE651">
            <v>67991067.492841154</v>
          </cell>
        </row>
        <row r="652">
          <cell r="B652" t="str">
            <v>_LCHEq&amp;Com</v>
          </cell>
          <cell r="R652">
            <v>34034975.7530578</v>
          </cell>
          <cell r="T652">
            <v>37019368.392055668</v>
          </cell>
          <cell r="U652">
            <v>18490813.37182733</v>
          </cell>
          <cell r="X652">
            <v>8350853.4602930946</v>
          </cell>
          <cell r="AE652">
            <v>35747135.387961783</v>
          </cell>
        </row>
        <row r="653">
          <cell r="B653" t="str">
            <v>_LCHEq&amp;Com</v>
          </cell>
          <cell r="R653">
            <v>39162928.493292436</v>
          </cell>
          <cell r="T653">
            <v>29556958.690326989</v>
          </cell>
          <cell r="U653">
            <v>15218608.975162705</v>
          </cell>
          <cell r="X653">
            <v>6994735.1413265858</v>
          </cell>
          <cell r="AE653">
            <v>29369135.590006556</v>
          </cell>
        </row>
        <row r="654">
          <cell r="B654" t="str">
            <v>_LCHListedRates</v>
          </cell>
          <cell r="R654">
            <v>-235101.37935263428</v>
          </cell>
          <cell r="T654">
            <v>133582.96734388801</v>
          </cell>
          <cell r="U654">
            <v>52984.516486109802</v>
          </cell>
          <cell r="X654">
            <v>82093.219211147196</v>
          </cell>
          <cell r="AE654">
            <v>238047.66173322569</v>
          </cell>
        </row>
        <row r="655">
          <cell r="B655" t="str">
            <v>_LCHClearing</v>
          </cell>
          <cell r="R655">
            <v>362508530.98935723</v>
          </cell>
          <cell r="T655">
            <v>403520460.4482094</v>
          </cell>
          <cell r="U655">
            <v>198437091.87775666</v>
          </cell>
          <cell r="X655">
            <v>109862532.94651087</v>
          </cell>
          <cell r="AE655">
            <v>431087590.1799981</v>
          </cell>
        </row>
        <row r="656">
          <cell r="B656" t="str">
            <v>_LCHOtherrev</v>
          </cell>
          <cell r="R656">
            <v>430754562.03231221</v>
          </cell>
          <cell r="T656">
            <v>486695861.68238389</v>
          </cell>
          <cell r="U656">
            <v>238015185.97116879</v>
          </cell>
          <cell r="X656">
            <v>134379200.95024851</v>
          </cell>
          <cell r="AE656">
            <v>523071675.12662363</v>
          </cell>
        </row>
        <row r="657">
          <cell r="B657" t="str">
            <v>_LCHOtherrev</v>
          </cell>
          <cell r="R657">
            <v>-362508530.98935723</v>
          </cell>
          <cell r="T657">
            <v>-403520460.4482094</v>
          </cell>
          <cell r="U657">
            <v>-198437091.87775666</v>
          </cell>
          <cell r="X657">
            <v>-109862532.94651087</v>
          </cell>
          <cell r="AE657">
            <v>-431087590.1799981</v>
          </cell>
        </row>
        <row r="658">
          <cell r="B658" t="str">
            <v>_LCHOtherrev</v>
          </cell>
          <cell r="R658">
            <v>-48773006.920258813</v>
          </cell>
          <cell r="T658">
            <v>-54997702.428662464</v>
          </cell>
          <cell r="U658">
            <v>-25849243.501197737</v>
          </cell>
          <cell r="X658">
            <v>-15605261.26219243</v>
          </cell>
          <cell r="AE658">
            <v>-58930123.023810729</v>
          </cell>
        </row>
        <row r="659">
          <cell r="B659" t="str">
            <v>_LCHNoncash</v>
          </cell>
          <cell r="R659">
            <v>48773006.920258813</v>
          </cell>
          <cell r="T659">
            <v>54997702.428662464</v>
          </cell>
          <cell r="U659">
            <v>25849243.501197737</v>
          </cell>
          <cell r="X659">
            <v>15605261.26219243</v>
          </cell>
          <cell r="AE659">
            <v>58930123.023810729</v>
          </cell>
        </row>
        <row r="660">
          <cell r="B660" t="str">
            <v>_LCHOthInc</v>
          </cell>
          <cell r="R660">
            <v>9544311.2959718592</v>
          </cell>
          <cell r="T660">
            <v>-21125.829145553154</v>
          </cell>
          <cell r="U660">
            <v>-71272.216553550315</v>
          </cell>
          <cell r="X660">
            <v>0</v>
          </cell>
          <cell r="AE660">
            <v>-719522.18087129365</v>
          </cell>
        </row>
        <row r="661">
          <cell r="B661" t="str">
            <v>_CMPrimaryRev</v>
          </cell>
          <cell r="R661">
            <v>95172065.750125796</v>
          </cell>
          <cell r="T661">
            <v>95145120.254695565</v>
          </cell>
          <cell r="U661">
            <v>53512968.189714402</v>
          </cell>
          <cell r="X661">
            <v>24153740.540694423</v>
          </cell>
          <cell r="AE661">
            <v>100791787.25277092</v>
          </cell>
        </row>
        <row r="662">
          <cell r="B662" t="str">
            <v>_CMEliteRev</v>
          </cell>
          <cell r="R662">
            <v>5967712.9889825713</v>
          </cell>
          <cell r="T662">
            <v>6780611.4120358918</v>
          </cell>
          <cell r="U662">
            <v>3274118.4530847892</v>
          </cell>
          <cell r="X662">
            <v>1772161.4787606262</v>
          </cell>
          <cell r="AE662">
            <v>16143958.722479258</v>
          </cell>
        </row>
        <row r="663">
          <cell r="B663" t="str">
            <v>_CMTurquoiseRev</v>
          </cell>
          <cell r="R663">
            <v>35207872.439079896</v>
          </cell>
          <cell r="T663">
            <v>30607240.032845668</v>
          </cell>
          <cell r="U663">
            <v>17234220.924888998</v>
          </cell>
          <cell r="X663">
            <v>5614433.8100000005</v>
          </cell>
          <cell r="AE663">
            <v>29457385</v>
          </cell>
        </row>
        <row r="664">
          <cell r="B664" t="str">
            <v>_CMDerivRev</v>
          </cell>
          <cell r="R664">
            <v>19642032.68930136</v>
          </cell>
          <cell r="T664">
            <v>21746284.126888484</v>
          </cell>
          <cell r="U664">
            <v>11599512.847248428</v>
          </cell>
          <cell r="X664">
            <v>5300040.0512181371</v>
          </cell>
          <cell r="AE664">
            <v>22427878.543564238</v>
          </cell>
        </row>
        <row r="665">
          <cell r="B665" t="str">
            <v>_CMFixedIncRev</v>
          </cell>
          <cell r="R665">
            <v>48065006.437538236</v>
          </cell>
          <cell r="T665">
            <v>49730209.806412727</v>
          </cell>
          <cell r="U665">
            <v>25676081.147680085</v>
          </cell>
          <cell r="X665">
            <v>12266065.833378226</v>
          </cell>
          <cell r="AE665">
            <v>52696239.021796666</v>
          </cell>
        </row>
        <row r="666">
          <cell r="B666" t="str">
            <v>_CMFixedIncRev</v>
          </cell>
          <cell r="R666">
            <v>57865558.692874156</v>
          </cell>
          <cell r="T666">
            <v>59212168.00087706</v>
          </cell>
          <cell r="U666">
            <v>30656487.227876067</v>
          </cell>
          <cell r="X666">
            <v>15846387.830981154</v>
          </cell>
          <cell r="AE666">
            <v>61090173.868406549</v>
          </cell>
        </row>
        <row r="667">
          <cell r="B667" t="str">
            <v>_CMEquity</v>
          </cell>
          <cell r="R667">
            <v>123310396.81562939</v>
          </cell>
          <cell r="T667">
            <v>136164514.81695539</v>
          </cell>
          <cell r="U667">
            <v>70381506.135824859</v>
          </cell>
          <cell r="X667">
            <v>31145104.370306186</v>
          </cell>
          <cell r="AE667">
            <v>144611739.4144108</v>
          </cell>
        </row>
        <row r="668">
          <cell r="B668" t="str">
            <v>_CMEquity</v>
          </cell>
          <cell r="R668">
            <v>1288173.7644208896</v>
          </cell>
          <cell r="T668">
            <v>1581416.6803876872</v>
          </cell>
          <cell r="U668">
            <v>695147.89620380313</v>
          </cell>
          <cell r="X668">
            <v>321252.84940184042</v>
          </cell>
          <cell r="AE668">
            <v>1374673.6648900961</v>
          </cell>
        </row>
        <row r="669">
          <cell r="B669" t="str">
            <v>_CMEquity</v>
          </cell>
          <cell r="R669">
            <v>132601.31190517239</v>
          </cell>
          <cell r="T669">
            <v>134346.06600918781</v>
          </cell>
          <cell r="U669">
            <v>65864.4674265824</v>
          </cell>
          <cell r="X669">
            <v>35592.983721914701</v>
          </cell>
          <cell r="AE669">
            <v>122639.6040201893</v>
          </cell>
        </row>
        <row r="670">
          <cell r="B670" t="str">
            <v>_CMNTI</v>
          </cell>
          <cell r="R670">
            <v>0</v>
          </cell>
          <cell r="T670">
            <v>0</v>
          </cell>
          <cell r="U670">
            <v>0</v>
          </cell>
          <cell r="X670">
            <v>0</v>
          </cell>
          <cell r="AE670">
            <v>0</v>
          </cell>
        </row>
        <row r="671">
          <cell r="B671" t="str">
            <v>_CMOthInc</v>
          </cell>
          <cell r="R671">
            <v>0</v>
          </cell>
          <cell r="T671">
            <v>0</v>
          </cell>
          <cell r="U671">
            <v>175519.75041804209</v>
          </cell>
          <cell r="X671">
            <v>0</v>
          </cell>
          <cell r="AE671">
            <v>0</v>
          </cell>
        </row>
        <row r="672">
          <cell r="B672" t="str">
            <v>_PTSettlement</v>
          </cell>
          <cell r="R672">
            <v>17774742.175037682</v>
          </cell>
          <cell r="T672">
            <v>7895055.5992953563</v>
          </cell>
          <cell r="U672">
            <v>4150940.624232762</v>
          </cell>
          <cell r="X672">
            <v>1759448.8418204295</v>
          </cell>
          <cell r="AE672">
            <v>7959194.051140083</v>
          </cell>
        </row>
        <row r="673">
          <cell r="B673" t="str">
            <v>_PTCustody</v>
          </cell>
          <cell r="R673">
            <v>48932719.798235029</v>
          </cell>
          <cell r="T673">
            <v>48413764.124299802</v>
          </cell>
          <cell r="U673">
            <v>24292558.884157911</v>
          </cell>
          <cell r="X673">
            <v>11754170.6934528</v>
          </cell>
          <cell r="AE673">
            <v>48844865.527068675</v>
          </cell>
        </row>
        <row r="674">
          <cell r="B674" t="str">
            <v>_PTFiscal</v>
          </cell>
          <cell r="R674">
            <v>2613992.6661695256</v>
          </cell>
          <cell r="T674">
            <v>3187365.8073581634</v>
          </cell>
          <cell r="U674">
            <v>1561241.5129141025</v>
          </cell>
          <cell r="X674">
            <v>696683.26236779569</v>
          </cell>
          <cell r="AE674">
            <v>3256860.6711167414</v>
          </cell>
        </row>
        <row r="675">
          <cell r="B675" t="str">
            <v>_PTClearing Revenue</v>
          </cell>
          <cell r="R675">
            <v>39211998.246701896</v>
          </cell>
          <cell r="T675">
            <v>40884219.224286973</v>
          </cell>
          <cell r="U675">
            <v>21274588.263143826</v>
          </cell>
          <cell r="X675">
            <v>10473163.768227268</v>
          </cell>
          <cell r="AE675">
            <v>45283642.717599511</v>
          </cell>
        </row>
        <row r="676">
          <cell r="B676" t="str">
            <v>_PTOthInc</v>
          </cell>
          <cell r="R676">
            <v>17958.0735385302</v>
          </cell>
          <cell r="T676">
            <v>0</v>
          </cell>
          <cell r="U676">
            <v>0</v>
          </cell>
          <cell r="X676">
            <v>0</v>
          </cell>
          <cell r="AE676">
            <v>0</v>
          </cell>
        </row>
        <row r="677">
          <cell r="B677" t="str">
            <v>_ISDUnavista</v>
          </cell>
          <cell r="R677">
            <v>31029630.717256386</v>
          </cell>
          <cell r="T677">
            <v>46093300.711147934</v>
          </cell>
          <cell r="U677">
            <v>21053568.447617628</v>
          </cell>
          <cell r="X677">
            <v>11303347.42</v>
          </cell>
          <cell r="AE677">
            <v>48887380.091276288</v>
          </cell>
        </row>
        <row r="678">
          <cell r="B678" t="str">
            <v>_ISDUnavista</v>
          </cell>
          <cell r="R678">
            <v>0.1</v>
          </cell>
          <cell r="T678">
            <v>436.6</v>
          </cell>
          <cell r="U678">
            <v>-163.03</v>
          </cell>
          <cell r="X678">
            <v>0</v>
          </cell>
          <cell r="AE678">
            <v>0</v>
          </cell>
        </row>
        <row r="679">
          <cell r="B679" t="str">
            <v>_ISDBenchmarks</v>
          </cell>
          <cell r="R679">
            <v>504399384.92931664</v>
          </cell>
          <cell r="T679">
            <v>603873901.71594882</v>
          </cell>
          <cell r="U679">
            <v>301272558.61797333</v>
          </cell>
          <cell r="X679">
            <v>151154256.73673487</v>
          </cell>
          <cell r="AE679">
            <v>673616786.6550529</v>
          </cell>
        </row>
        <row r="680">
          <cell r="B680" t="str">
            <v>_ISDBenchmarks</v>
          </cell>
          <cell r="R680">
            <v>-25459935.941543605</v>
          </cell>
          <cell r="T680">
            <v>-78005018.426517457</v>
          </cell>
          <cell r="U680">
            <v>-38868651.20606333</v>
          </cell>
          <cell r="X680">
            <v>-19994654.621695179</v>
          </cell>
          <cell r="AE680">
            <v>-79689686.023112282</v>
          </cell>
        </row>
        <row r="681">
          <cell r="B681" t="str">
            <v>_ISDBenchmarks</v>
          </cell>
          <cell r="R681">
            <v>-89912.489715679723</v>
          </cell>
          <cell r="T681">
            <v>-818165.61236887646</v>
          </cell>
          <cell r="U681">
            <v>-590185.27325313725</v>
          </cell>
          <cell r="X681">
            <v>-759131.69</v>
          </cell>
          <cell r="AE681">
            <v>0</v>
          </cell>
        </row>
        <row r="682">
          <cell r="B682" t="str">
            <v>_ISDAnalytics</v>
          </cell>
          <cell r="R682">
            <v>25459935.941543605</v>
          </cell>
          <cell r="T682">
            <v>78005018.426517457</v>
          </cell>
          <cell r="U682">
            <v>38868651.20606333</v>
          </cell>
          <cell r="X682">
            <v>19994654.621695179</v>
          </cell>
          <cell r="AE682">
            <v>79689686.023112282</v>
          </cell>
        </row>
        <row r="683">
          <cell r="B683" t="str">
            <v>_ISDRTD</v>
          </cell>
          <cell r="R683">
            <v>100636331.97199327</v>
          </cell>
          <cell r="T683">
            <v>99478548.921634585</v>
          </cell>
          <cell r="U683">
            <v>49579118.245752789</v>
          </cell>
          <cell r="X683">
            <v>25467771.593208738</v>
          </cell>
          <cell r="AE683">
            <v>101994019.97133583</v>
          </cell>
        </row>
        <row r="684">
          <cell r="B684" t="str">
            <v>_ISDDataSol</v>
          </cell>
          <cell r="R684">
            <v>89912.489715679723</v>
          </cell>
          <cell r="T684">
            <v>818165.61236887646</v>
          </cell>
          <cell r="U684">
            <v>590185.27325313725</v>
          </cell>
          <cell r="X684">
            <v>759131.69</v>
          </cell>
          <cell r="AE684">
            <v>0</v>
          </cell>
        </row>
        <row r="685">
          <cell r="B685" t="str">
            <v>_ISDDataSol</v>
          </cell>
          <cell r="R685">
            <v>63972237.472692266</v>
          </cell>
          <cell r="T685">
            <v>72845188.459928438</v>
          </cell>
          <cell r="U685">
            <v>36267678.721724264</v>
          </cell>
          <cell r="X685">
            <v>18440423.489999998</v>
          </cell>
          <cell r="AE685">
            <v>79634180.541081518</v>
          </cell>
        </row>
        <row r="686">
          <cell r="B686" t="str">
            <v>_ISDDataSol</v>
          </cell>
          <cell r="R686">
            <v>-0.1</v>
          </cell>
          <cell r="T686">
            <v>-436.6</v>
          </cell>
          <cell r="U686">
            <v>163.03</v>
          </cell>
          <cell r="X686">
            <v>0</v>
          </cell>
          <cell r="AE686">
            <v>0</v>
          </cell>
        </row>
        <row r="687">
          <cell r="B687" t="str">
            <v>_ISDDataSol</v>
          </cell>
          <cell r="R687">
            <v>28759478.605589759</v>
          </cell>
          <cell r="T687">
            <v>29025805.328121882</v>
          </cell>
          <cell r="U687">
            <v>15021478.253665391</v>
          </cell>
          <cell r="X687">
            <v>6992416.2489653844</v>
          </cell>
          <cell r="AE687">
            <v>32978087.784866042</v>
          </cell>
        </row>
        <row r="688">
          <cell r="B688" t="str">
            <v>_ISDNTI</v>
          </cell>
          <cell r="R688">
            <v>0</v>
          </cell>
          <cell r="T688">
            <v>0</v>
          </cell>
          <cell r="U688">
            <v>0</v>
          </cell>
          <cell r="X688">
            <v>0</v>
          </cell>
          <cell r="AE688">
            <v>0</v>
          </cell>
        </row>
        <row r="689">
          <cell r="B689" t="str">
            <v>_ISDOthInc</v>
          </cell>
          <cell r="R689">
            <v>10591.0965567691</v>
          </cell>
          <cell r="T689">
            <v>0</v>
          </cell>
          <cell r="U689">
            <v>0</v>
          </cell>
          <cell r="X689">
            <v>0</v>
          </cell>
          <cell r="AE689">
            <v>0</v>
          </cell>
        </row>
        <row r="690">
          <cell r="B690" t="str">
            <v>_COOSoftco</v>
          </cell>
          <cell r="R690">
            <v>40070100.408547811</v>
          </cell>
          <cell r="T690">
            <v>13411349.065252434</v>
          </cell>
          <cell r="U690">
            <v>7279147.1055000471</v>
          </cell>
          <cell r="X690">
            <v>1842630.632751209</v>
          </cell>
          <cell r="AE690">
            <v>12810091.331555746</v>
          </cell>
        </row>
        <row r="691">
          <cell r="B691" t="str">
            <v>_COOSoftco</v>
          </cell>
          <cell r="R691">
            <v>2107621.784758803</v>
          </cell>
          <cell r="T691">
            <v>128218.73875157291</v>
          </cell>
          <cell r="U691">
            <v>128218.73875157291</v>
          </cell>
          <cell r="X691">
            <v>0</v>
          </cell>
          <cell r="AE691">
            <v>0</v>
          </cell>
        </row>
        <row r="692">
          <cell r="B692" t="str">
            <v>_COOSoftco</v>
          </cell>
          <cell r="R692">
            <v>4798835.0528033106</v>
          </cell>
          <cell r="T692">
            <v>5960825.7067590384</v>
          </cell>
          <cell r="U692">
            <v>2661987.5527693331</v>
          </cell>
          <cell r="X692">
            <v>1524037.5340538912</v>
          </cell>
          <cell r="AE692">
            <v>5566561.4082647581</v>
          </cell>
        </row>
        <row r="693">
          <cell r="B693" t="str">
            <v>_COOSoftco</v>
          </cell>
          <cell r="R693">
            <v>-26744559.897806894</v>
          </cell>
          <cell r="T693">
            <v>0</v>
          </cell>
          <cell r="U693">
            <v>0</v>
          </cell>
          <cell r="X693">
            <v>0</v>
          </cell>
          <cell r="AE693">
            <v>0</v>
          </cell>
        </row>
        <row r="694">
          <cell r="B694" t="str">
            <v>_COOMITESP</v>
          </cell>
          <cell r="R694">
            <v>26744559.897806894</v>
          </cell>
          <cell r="T694">
            <v>0</v>
          </cell>
          <cell r="U694">
            <v>0</v>
          </cell>
          <cell r="X694">
            <v>0</v>
          </cell>
          <cell r="AE694">
            <v>0</v>
          </cell>
        </row>
        <row r="695">
          <cell r="B695" t="str">
            <v>_COOConnect</v>
          </cell>
          <cell r="R695">
            <v>28159327.305185359</v>
          </cell>
          <cell r="T695">
            <v>31822275.476062447</v>
          </cell>
          <cell r="U695">
            <v>15468427.389959548</v>
          </cell>
          <cell r="X695">
            <v>7627241.7284079576</v>
          </cell>
          <cell r="AE695">
            <v>31315235.70613645</v>
          </cell>
        </row>
        <row r="696">
          <cell r="B696" t="str">
            <v>_COOEvents</v>
          </cell>
          <cell r="R696">
            <v>5377465.6982957628</v>
          </cell>
          <cell r="T696">
            <v>6021524.5510432413</v>
          </cell>
          <cell r="U696">
            <v>3272095.4656443596</v>
          </cell>
          <cell r="X696">
            <v>1723594.9885884007</v>
          </cell>
          <cell r="AE696">
            <v>6139187.9696073122</v>
          </cell>
        </row>
        <row r="697">
          <cell r="B697" t="str">
            <v>_COONTI</v>
          </cell>
          <cell r="R697">
            <v>0</v>
          </cell>
          <cell r="T697">
            <v>0</v>
          </cell>
          <cell r="U697">
            <v>0</v>
          </cell>
          <cell r="X697">
            <v>0</v>
          </cell>
          <cell r="AE697">
            <v>0</v>
          </cell>
        </row>
        <row r="698">
          <cell r="B698" t="str">
            <v>_COOOthInc</v>
          </cell>
          <cell r="R698">
            <v>8548065.0946008209</v>
          </cell>
          <cell r="T698">
            <v>5146888.2940542223</v>
          </cell>
          <cell r="U698">
            <v>2749520.9955925127</v>
          </cell>
          <cell r="X698">
            <v>784606.79672027973</v>
          </cell>
          <cell r="AE698">
            <v>3960846.0276284148</v>
          </cell>
        </row>
        <row r="699">
          <cell r="B699" t="str">
            <v>_ExpCOODA</v>
          </cell>
          <cell r="R699">
            <v>-27006769.389654614</v>
          </cell>
          <cell r="T699">
            <v>-39276200.631979883</v>
          </cell>
          <cell r="U699">
            <v>-19558299.231945317</v>
          </cell>
          <cell r="X699">
            <v>-18518259.3548522</v>
          </cell>
          <cell r="AE699">
            <v>-90474242.360940233</v>
          </cell>
        </row>
        <row r="700">
          <cell r="B700" t="str">
            <v>_GroupPropexp</v>
          </cell>
          <cell r="R700">
            <v>-59905542.633883864</v>
          </cell>
          <cell r="T700">
            <v>-65595384.969855502</v>
          </cell>
          <cell r="U700">
            <v>-30808165.184500556</v>
          </cell>
          <cell r="X700">
            <v>-7665436.5004652934</v>
          </cell>
          <cell r="AE700">
            <v>-30504654.608505927</v>
          </cell>
        </row>
        <row r="701">
          <cell r="B701" t="str">
            <v>_GroupPropDep</v>
          </cell>
          <cell r="R701">
            <v>-7910927.2112627886</v>
          </cell>
          <cell r="T701">
            <v>-7509532.5010339245</v>
          </cell>
          <cell r="U701">
            <v>-3625877.0169757311</v>
          </cell>
          <cell r="X701">
            <v>-9696023.4862177502</v>
          </cell>
          <cell r="AE701">
            <v>-52338210.50375355</v>
          </cell>
        </row>
        <row r="702">
          <cell r="B702" t="str">
            <v>_Grouppropprop</v>
          </cell>
          <cell r="R702">
            <v>-53752621.704388939</v>
          </cell>
          <cell r="T702">
            <v>-61275107.858265281</v>
          </cell>
          <cell r="U702">
            <v>-28669588.85123805</v>
          </cell>
          <cell r="X702">
            <v>-6466776.0826646825</v>
          </cell>
          <cell r="AE702">
            <v>-23812627.574759357</v>
          </cell>
        </row>
        <row r="703">
          <cell r="B703" t="str">
            <v>_GrouppropNPE</v>
          </cell>
          <cell r="R703">
            <v>-1918125.8972662746</v>
          </cell>
          <cell r="T703">
            <v>-3181301.6804261571</v>
          </cell>
          <cell r="U703">
            <v>-1131379.8716572411</v>
          </cell>
          <cell r="X703">
            <v>-776020.55618931004</v>
          </cell>
          <cell r="AE703">
            <v>-5217245.3649535533</v>
          </cell>
        </row>
        <row r="704">
          <cell r="B704" t="str">
            <v>_GrouppropNPE</v>
          </cell>
          <cell r="R704">
            <v>1753684.6961233041</v>
          </cell>
          <cell r="T704">
            <v>2187611.1903202794</v>
          </cell>
          <cell r="U704">
            <v>1018233.638463184</v>
          </cell>
          <cell r="X704">
            <v>769267.01582865953</v>
          </cell>
          <cell r="AE704">
            <v>5217245.3649535533</v>
          </cell>
        </row>
        <row r="705">
          <cell r="B705" t="str">
            <v>_GrouppropInc</v>
          </cell>
          <cell r="R705">
            <v>8563529.1411921587</v>
          </cell>
          <cell r="T705">
            <v>5146275.383857904</v>
          </cell>
          <cell r="U705">
            <v>2646598.6155925128</v>
          </cell>
          <cell r="X705">
            <v>774206.77039310872</v>
          </cell>
          <cell r="AE705">
            <v>3960846.0276284148</v>
          </cell>
        </row>
        <row r="706">
          <cell r="B706" t="str">
            <v>_LCHGRPAOP</v>
          </cell>
          <cell r="R706">
            <v>192086047.01455492</v>
          </cell>
          <cell r="T706">
            <v>236545139.65694088</v>
          </cell>
          <cell r="U706">
            <v>121110725.25988977</v>
          </cell>
          <cell r="X706">
            <v>78481323.922170967</v>
          </cell>
          <cell r="AE706">
            <v>272934658.6956653</v>
          </cell>
        </row>
        <row r="707">
          <cell r="B707" t="str">
            <v>_LCHTax</v>
          </cell>
          <cell r="R707">
            <v>-41849154.923920706</v>
          </cell>
          <cell r="T707">
            <v>-50580071.366541371</v>
          </cell>
          <cell r="U707">
            <v>-28062179.836333528</v>
          </cell>
          <cell r="X707">
            <v>-16558357.231305365</v>
          </cell>
          <cell r="AE707">
            <v>-61408890.453021772</v>
          </cell>
        </row>
        <row r="708">
          <cell r="B708" t="str">
            <v>_LCHMI</v>
          </cell>
          <cell r="R708">
            <v>-57912531.215105832</v>
          </cell>
          <cell r="T708">
            <v>-64163110.669260666</v>
          </cell>
          <cell r="U708">
            <v>-32931509.933481127</v>
          </cell>
          <cell r="X708">
            <v>-12566125.232839549</v>
          </cell>
          <cell r="AE708">
            <v>-47411757.517741412</v>
          </cell>
        </row>
        <row r="709">
          <cell r="B709" t="str">
            <v>_LCHNetFinanceExpense</v>
          </cell>
          <cell r="R709">
            <v>-8444385.9734453931</v>
          </cell>
          <cell r="T709">
            <v>-1282541.3163236089</v>
          </cell>
          <cell r="U709">
            <v>-676513.74253117561</v>
          </cell>
          <cell r="X709">
            <v>-588154.0001214135</v>
          </cell>
          <cell r="AE709">
            <v>-1864322.8563203588</v>
          </cell>
        </row>
        <row r="710">
          <cell r="B710" t="str">
            <v>_IFRS16</v>
          </cell>
          <cell r="R710">
            <v>0</v>
          </cell>
          <cell r="T710">
            <v>0</v>
          </cell>
          <cell r="U710">
            <v>0</v>
          </cell>
          <cell r="X710">
            <v>-20220.389040871902</v>
          </cell>
          <cell r="AE710">
            <v>-41799408.10254921</v>
          </cell>
        </row>
        <row r="711">
          <cell r="B711" t="str">
            <v>_ExpFX</v>
          </cell>
          <cell r="R711">
            <v>-16914961.076198503</v>
          </cell>
          <cell r="T711">
            <v>24100460.939811494</v>
          </cell>
          <cell r="U711">
            <v>-5831665.7039059419</v>
          </cell>
          <cell r="X711">
            <v>6352675.7701394157</v>
          </cell>
          <cell r="AE711">
            <v>0</v>
          </cell>
        </row>
        <row r="712">
          <cell r="B712" t="str">
            <v>_GrpFXAdj2</v>
          </cell>
          <cell r="R712">
            <v>-16914961.076198503</v>
          </cell>
          <cell r="T712">
            <v>24100460.939811494</v>
          </cell>
          <cell r="U712">
            <v>-5831665.7039059419</v>
          </cell>
          <cell r="X712">
            <v>6352675.7701394157</v>
          </cell>
          <cell r="AE712">
            <v>0</v>
          </cell>
        </row>
        <row r="713">
          <cell r="B713" t="str">
            <v>_CMExpFX</v>
          </cell>
          <cell r="R713">
            <v>9223.2622822998001</v>
          </cell>
          <cell r="T713">
            <v>-2634.64</v>
          </cell>
          <cell r="U713">
            <v>0</v>
          </cell>
          <cell r="X713">
            <v>-2040.1470074212</v>
          </cell>
          <cell r="AE713">
            <v>0</v>
          </cell>
        </row>
        <row r="714">
          <cell r="B714" t="str">
            <v>_PTExpFX</v>
          </cell>
          <cell r="R714">
            <v>2127.6953559197718</v>
          </cell>
          <cell r="T714">
            <v>487.19439768599113</v>
          </cell>
          <cell r="U714">
            <v>533.33959845729987</v>
          </cell>
          <cell r="X714">
            <v>0</v>
          </cell>
          <cell r="AE714">
            <v>0</v>
          </cell>
        </row>
        <row r="715">
          <cell r="B715" t="str">
            <v>_ISExpFX</v>
          </cell>
          <cell r="R715">
            <v>-9461.641506058746</v>
          </cell>
          <cell r="T715">
            <v>-16352.532277490802</v>
          </cell>
          <cell r="U715">
            <v>-1119.2482505081998</v>
          </cell>
          <cell r="X715">
            <v>-7303.2630826413997</v>
          </cell>
          <cell r="AE715">
            <v>0</v>
          </cell>
        </row>
        <row r="716">
          <cell r="B716" t="str">
            <v>_COOExpFX</v>
          </cell>
          <cell r="R716">
            <v>-36177.655233322992</v>
          </cell>
          <cell r="T716">
            <v>-1184.8865975843037</v>
          </cell>
          <cell r="U716">
            <v>-1184.8765975843016</v>
          </cell>
          <cell r="X716">
            <v>-574.61510525899996</v>
          </cell>
          <cell r="AE716">
            <v>0</v>
          </cell>
        </row>
        <row r="717">
          <cell r="B717" t="str">
            <v>_CorpExpFX</v>
          </cell>
          <cell r="R717">
            <v>-16539.605907662903</v>
          </cell>
          <cell r="T717">
            <v>-11052.112321692501</v>
          </cell>
          <cell r="U717">
            <v>-10710.215203289503</v>
          </cell>
          <cell r="X717">
            <v>0</v>
          </cell>
          <cell r="AE717">
            <v>0</v>
          </cell>
        </row>
        <row r="718">
          <cell r="B718" t="str">
            <v>_LCHExpFX</v>
          </cell>
          <cell r="R718">
            <v>-3969597.6421352075</v>
          </cell>
          <cell r="T718">
            <v>-6259025.0511910524</v>
          </cell>
          <cell r="U718">
            <v>-5183399.5088502401</v>
          </cell>
          <cell r="X718">
            <v>1527315.7575470509</v>
          </cell>
          <cell r="AE718">
            <v>0</v>
          </cell>
        </row>
        <row r="719">
          <cell r="B719" t="str">
            <v>_NDExpFX</v>
          </cell>
          <cell r="R719">
            <v>-12894535.489054488</v>
          </cell>
          <cell r="T719">
            <v>30390222.967801828</v>
          </cell>
          <cell r="U719">
            <v>-635785.19460285455</v>
          </cell>
          <cell r="X719">
            <v>4835278.0377876861</v>
          </cell>
          <cell r="AE719">
            <v>0</v>
          </cell>
        </row>
        <row r="720">
          <cell r="B720" t="str">
            <v>_ExpFX</v>
          </cell>
          <cell r="R720">
            <v>23267636.846337918</v>
          </cell>
          <cell r="T720">
            <v>-17747785.169672079</v>
          </cell>
          <cell r="U720" t="e">
            <v>#NAME?</v>
          </cell>
          <cell r="X720"/>
          <cell r="AE720"/>
        </row>
        <row r="721">
          <cell r="B721" t="str">
            <v>_ExpOtherCosts</v>
          </cell>
          <cell r="R721">
            <v>23267636.846337918</v>
          </cell>
          <cell r="T721">
            <v>-17747785.169672079</v>
          </cell>
          <cell r="U721" t="e">
            <v>#NAME?</v>
          </cell>
          <cell r="X721"/>
          <cell r="AE721"/>
        </row>
        <row r="722">
          <cell r="B722" t="str">
            <v>_ExpGroupexDA</v>
          </cell>
          <cell r="R722">
            <v>23267636.846337918</v>
          </cell>
          <cell r="T722">
            <v>-17747785.169672079</v>
          </cell>
          <cell r="U722" t="e">
            <v>#NAME?</v>
          </cell>
          <cell r="X722"/>
          <cell r="AE722"/>
        </row>
        <row r="723">
          <cell r="B723" t="str">
            <v>_ExpGroup</v>
          </cell>
          <cell r="R723">
            <v>23267636.846337918</v>
          </cell>
          <cell r="T723">
            <v>-17747785.169672079</v>
          </cell>
          <cell r="U723" t="e">
            <v>#NAME?</v>
          </cell>
          <cell r="X723"/>
          <cell r="AE723"/>
        </row>
        <row r="724">
          <cell r="B724" t="str">
            <v>_GroupAOP</v>
          </cell>
          <cell r="R724">
            <v>23267636.846337918</v>
          </cell>
          <cell r="T724">
            <v>-17747785.169672079</v>
          </cell>
          <cell r="U724" t="e">
            <v>#NAME?</v>
          </cell>
          <cell r="X724"/>
          <cell r="AE724"/>
        </row>
        <row r="725">
          <cell r="B725" t="str">
            <v>_GroupEBITDA</v>
          </cell>
          <cell r="R725">
            <v>23267636.846337918</v>
          </cell>
          <cell r="T725">
            <v>-17747785.169672079</v>
          </cell>
          <cell r="U725" t="e">
            <v>#NAME?</v>
          </cell>
          <cell r="X725"/>
          <cell r="AE725"/>
        </row>
        <row r="726">
          <cell r="B726" t="str">
            <v>_NDExpOther</v>
          </cell>
          <cell r="R726">
            <v>23267636.846337918</v>
          </cell>
          <cell r="T726">
            <v>-17747785.169672079</v>
          </cell>
          <cell r="U726" t="e">
            <v>#NAME?</v>
          </cell>
          <cell r="X726"/>
          <cell r="AE726"/>
        </row>
        <row r="727">
          <cell r="B727" t="str">
            <v>_NDExpOtherCosts</v>
          </cell>
          <cell r="R727">
            <v>23267636.846337918</v>
          </cell>
          <cell r="T727">
            <v>-17747785.169672079</v>
          </cell>
          <cell r="U727" t="e">
            <v>#NAME?</v>
          </cell>
          <cell r="X727"/>
          <cell r="AE727"/>
        </row>
        <row r="728">
          <cell r="B728" t="str">
            <v>_ExpNDexDA</v>
          </cell>
          <cell r="R728">
            <v>23267636.846337918</v>
          </cell>
          <cell r="T728">
            <v>-17747785.169672079</v>
          </cell>
          <cell r="U728" t="e">
            <v>#NAME?</v>
          </cell>
          <cell r="X728"/>
          <cell r="AE728"/>
        </row>
        <row r="729">
          <cell r="B729" t="str">
            <v>_NDAOP</v>
          </cell>
          <cell r="R729">
            <v>23267636.846337918</v>
          </cell>
          <cell r="T729">
            <v>-17747785.169672079</v>
          </cell>
          <cell r="U729" t="e">
            <v>#NAME?</v>
          </cell>
          <cell r="X729"/>
          <cell r="AE729"/>
        </row>
        <row r="730">
          <cell r="B730" t="str">
            <v>_NDExpFX</v>
          </cell>
          <cell r="R730">
            <v>23267636.846337918</v>
          </cell>
          <cell r="T730">
            <v>-17747785.169672079</v>
          </cell>
          <cell r="U730" t="e">
            <v>#NAME?</v>
          </cell>
          <cell r="X730"/>
          <cell r="AE730"/>
        </row>
        <row r="731">
          <cell r="B731" t="str">
            <v>_ExpND</v>
          </cell>
          <cell r="R731">
            <v>23267636.846337918</v>
          </cell>
          <cell r="T731">
            <v>-17747785.169672079</v>
          </cell>
          <cell r="U731" t="e">
            <v>#NAME?</v>
          </cell>
          <cell r="X731"/>
          <cell r="AE731"/>
        </row>
        <row r="732">
          <cell r="B732" t="str">
            <v>_ISDVariableStaffCosts</v>
          </cell>
          <cell r="R732">
            <v>-611464.84818913008</v>
          </cell>
          <cell r="T732">
            <v>27328.282456170331</v>
          </cell>
          <cell r="U732">
            <v>631731.03912413341</v>
          </cell>
          <cell r="X732">
            <v>230552.8162055877</v>
          </cell>
          <cell r="AE732">
            <v>-228864.88516387009</v>
          </cell>
        </row>
        <row r="733">
          <cell r="B733" t="str">
            <v>_ISDVariableStaffCosts</v>
          </cell>
          <cell r="R733">
            <v>-11426604.026133318</v>
          </cell>
          <cell r="T733">
            <v>-3213135.6233644616</v>
          </cell>
          <cell r="U733">
            <v>-1468545.1964729247</v>
          </cell>
          <cell r="X733">
            <v>-286239.26790026604</v>
          </cell>
          <cell r="AE733">
            <v>-2300000</v>
          </cell>
        </row>
        <row r="734">
          <cell r="B734" t="str">
            <v>_ISDVariableStaffCosts</v>
          </cell>
          <cell r="R734">
            <v>237980.56412567981</v>
          </cell>
          <cell r="T734">
            <v>0</v>
          </cell>
          <cell r="U734">
            <v>0</v>
          </cell>
          <cell r="X734">
            <v>0</v>
          </cell>
          <cell r="AE734">
            <v>0</v>
          </cell>
        </row>
        <row r="735">
          <cell r="B735" t="str">
            <v>_ISDVariableStaffCosts</v>
          </cell>
          <cell r="R735">
            <v>-259621.15597398259</v>
          </cell>
          <cell r="T735">
            <v>-5758.3766743424003</v>
          </cell>
          <cell r="U735">
            <v>-6421.6648683568819</v>
          </cell>
          <cell r="X735">
            <v>-83044.355187723704</v>
          </cell>
          <cell r="AE735">
            <v>0</v>
          </cell>
        </row>
        <row r="736">
          <cell r="B736" t="str">
            <v>_ISDVariableStaffCosts</v>
          </cell>
          <cell r="R736">
            <v>2</v>
          </cell>
          <cell r="T736">
            <v>-0.47</v>
          </cell>
          <cell r="U736">
            <v>-0.47</v>
          </cell>
          <cell r="X736">
            <v>-3214.5408390138</v>
          </cell>
          <cell r="AE736">
            <v>0</v>
          </cell>
        </row>
        <row r="737">
          <cell r="B737" t="str">
            <v>_ISDVariableStaffCosts</v>
          </cell>
          <cell r="R737">
            <v>123353.58321455911</v>
          </cell>
          <cell r="T737">
            <v>-0.18</v>
          </cell>
          <cell r="U737">
            <v>-46982.21</v>
          </cell>
          <cell r="X737">
            <v>-19704.9179591428</v>
          </cell>
          <cell r="AE737">
            <v>0</v>
          </cell>
        </row>
        <row r="738">
          <cell r="B738" t="str">
            <v>_ISDVariableStaffCosts</v>
          </cell>
          <cell r="R738">
            <v>0</v>
          </cell>
          <cell r="T738">
            <v>0</v>
          </cell>
          <cell r="U738">
            <v>0</v>
          </cell>
          <cell r="X738">
            <v>0</v>
          </cell>
          <cell r="AE738">
            <v>0</v>
          </cell>
        </row>
        <row r="739">
          <cell r="B739" t="str">
            <v>_ISDVariableStaffCosts</v>
          </cell>
          <cell r="R739">
            <v>0</v>
          </cell>
          <cell r="T739">
            <v>0</v>
          </cell>
          <cell r="U739">
            <v>0</v>
          </cell>
          <cell r="X739">
            <v>0</v>
          </cell>
          <cell r="AE739">
            <v>0</v>
          </cell>
        </row>
        <row r="740">
          <cell r="B740" t="str">
            <v>_CMVariableStaffCosts</v>
          </cell>
          <cell r="R740">
            <v>0</v>
          </cell>
          <cell r="T740">
            <v>0</v>
          </cell>
          <cell r="U740">
            <v>0</v>
          </cell>
          <cell r="X740">
            <v>0</v>
          </cell>
          <cell r="AE740">
            <v>0</v>
          </cell>
        </row>
        <row r="741">
          <cell r="B741" t="str">
            <v>_CMVariableStaffCosts</v>
          </cell>
          <cell r="R741">
            <v>0</v>
          </cell>
          <cell r="T741">
            <v>0</v>
          </cell>
          <cell r="U741">
            <v>0</v>
          </cell>
          <cell r="X741">
            <v>0</v>
          </cell>
          <cell r="AE741">
            <v>0</v>
          </cell>
        </row>
        <row r="742">
          <cell r="B742" t="str">
            <v>_CMVariableStaffCosts</v>
          </cell>
          <cell r="R742">
            <v>0</v>
          </cell>
          <cell r="T742">
            <v>0</v>
          </cell>
          <cell r="U742">
            <v>0</v>
          </cell>
          <cell r="X742">
            <v>0</v>
          </cell>
          <cell r="AE742">
            <v>0</v>
          </cell>
        </row>
        <row r="743">
          <cell r="B743" t="str">
            <v>_CMVariableStaffCosts</v>
          </cell>
          <cell r="R743">
            <v>-5160.687239178289</v>
          </cell>
          <cell r="T743">
            <v>12500</v>
          </cell>
          <cell r="U743">
            <v>12500</v>
          </cell>
          <cell r="X743">
            <v>-20000</v>
          </cell>
          <cell r="AE743">
            <v>0</v>
          </cell>
        </row>
        <row r="744">
          <cell r="B744" t="str">
            <v>_CMVariableStaffCosts</v>
          </cell>
          <cell r="R744">
            <v>1115.7277087494001</v>
          </cell>
          <cell r="T744">
            <v>-84678.279999999984</v>
          </cell>
          <cell r="U744">
            <v>-84678.279999999984</v>
          </cell>
          <cell r="X744">
            <v>0.5</v>
          </cell>
          <cell r="AE744">
            <v>0</v>
          </cell>
        </row>
        <row r="745">
          <cell r="B745" t="str">
            <v>_CMVariableStaffCosts</v>
          </cell>
          <cell r="R745">
            <v>0</v>
          </cell>
          <cell r="T745">
            <v>0</v>
          </cell>
          <cell r="U745">
            <v>0</v>
          </cell>
          <cell r="X745">
            <v>0</v>
          </cell>
          <cell r="AE745">
            <v>0</v>
          </cell>
        </row>
        <row r="746">
          <cell r="B746" t="str">
            <v>_CMVariableStaffCosts</v>
          </cell>
          <cell r="R746">
            <v>0</v>
          </cell>
          <cell r="T746">
            <v>0</v>
          </cell>
          <cell r="U746">
            <v>0</v>
          </cell>
          <cell r="X746">
            <v>0</v>
          </cell>
          <cell r="AE746">
            <v>0</v>
          </cell>
        </row>
        <row r="747">
          <cell r="B747" t="str">
            <v>_CMVariableStaffCosts</v>
          </cell>
          <cell r="R747">
            <v>0</v>
          </cell>
          <cell r="T747">
            <v>0</v>
          </cell>
          <cell r="U747">
            <v>0</v>
          </cell>
          <cell r="X747">
            <v>0</v>
          </cell>
          <cell r="AE747">
            <v>0</v>
          </cell>
        </row>
        <row r="748">
          <cell r="B748" t="str">
            <v>_PTVariableStaffCosts</v>
          </cell>
          <cell r="R748">
            <v>0</v>
          </cell>
          <cell r="T748">
            <v>0</v>
          </cell>
          <cell r="U748">
            <v>0</v>
          </cell>
          <cell r="X748">
            <v>0</v>
          </cell>
          <cell r="AE748">
            <v>0</v>
          </cell>
        </row>
        <row r="749">
          <cell r="B749" t="str">
            <v>_PTVariableStaffCosts</v>
          </cell>
          <cell r="R749">
            <v>0</v>
          </cell>
          <cell r="T749">
            <v>0</v>
          </cell>
          <cell r="U749">
            <v>0</v>
          </cell>
          <cell r="X749">
            <v>0</v>
          </cell>
          <cell r="AE749">
            <v>0</v>
          </cell>
        </row>
        <row r="750">
          <cell r="B750" t="str">
            <v>_PTVariableStaffCosts</v>
          </cell>
          <cell r="R750">
            <v>0</v>
          </cell>
          <cell r="T750">
            <v>0</v>
          </cell>
          <cell r="U750">
            <v>0</v>
          </cell>
          <cell r="X750">
            <v>0</v>
          </cell>
          <cell r="AE750">
            <v>0</v>
          </cell>
        </row>
        <row r="751">
          <cell r="B751" t="str">
            <v>_PTVariableStaffCosts</v>
          </cell>
          <cell r="R751">
            <v>0</v>
          </cell>
          <cell r="T751">
            <v>0</v>
          </cell>
          <cell r="U751">
            <v>0</v>
          </cell>
          <cell r="X751">
            <v>0</v>
          </cell>
          <cell r="AE751">
            <v>0</v>
          </cell>
        </row>
        <row r="752">
          <cell r="B752" t="str">
            <v>_PTVariableStaffCosts</v>
          </cell>
          <cell r="R752">
            <v>0</v>
          </cell>
          <cell r="T752">
            <v>0</v>
          </cell>
          <cell r="U752">
            <v>0</v>
          </cell>
          <cell r="X752">
            <v>0</v>
          </cell>
          <cell r="AE752">
            <v>0</v>
          </cell>
        </row>
        <row r="753">
          <cell r="B753" t="str">
            <v>_PTVariableStaffCosts</v>
          </cell>
          <cell r="R753">
            <v>0</v>
          </cell>
          <cell r="T753">
            <v>0</v>
          </cell>
          <cell r="U753">
            <v>0</v>
          </cell>
          <cell r="X753">
            <v>0</v>
          </cell>
          <cell r="AE753">
            <v>0</v>
          </cell>
        </row>
        <row r="754">
          <cell r="B754" t="str">
            <v>_PTVariableStaffCosts</v>
          </cell>
          <cell r="R754">
            <v>0</v>
          </cell>
          <cell r="T754">
            <v>0</v>
          </cell>
          <cell r="U754">
            <v>0</v>
          </cell>
          <cell r="X754">
            <v>0</v>
          </cell>
          <cell r="AE754">
            <v>0</v>
          </cell>
        </row>
        <row r="755">
          <cell r="B755" t="str">
            <v>_PTVariableStaffCosts</v>
          </cell>
          <cell r="R755">
            <v>0</v>
          </cell>
          <cell r="T755">
            <v>0</v>
          </cell>
          <cell r="U755">
            <v>0</v>
          </cell>
          <cell r="X755">
            <v>0</v>
          </cell>
          <cell r="AE755">
            <v>0</v>
          </cell>
        </row>
        <row r="756">
          <cell r="B756" t="str">
            <v>_CorpVariableStaffCosts</v>
          </cell>
          <cell r="R756">
            <v>0</v>
          </cell>
          <cell r="T756">
            <v>-3262.7978996826</v>
          </cell>
          <cell r="U756">
            <v>-3262.7978996826</v>
          </cell>
          <cell r="X756">
            <v>0</v>
          </cell>
          <cell r="AE756">
            <v>0</v>
          </cell>
        </row>
        <row r="757">
          <cell r="B757" t="str">
            <v>_CorpVariableStaffCosts</v>
          </cell>
          <cell r="R757">
            <v>0</v>
          </cell>
          <cell r="T757">
            <v>0</v>
          </cell>
          <cell r="U757">
            <v>0</v>
          </cell>
          <cell r="X757">
            <v>0</v>
          </cell>
          <cell r="AE757">
            <v>0</v>
          </cell>
        </row>
        <row r="758">
          <cell r="B758" t="str">
            <v>_CorpVariableStaffCosts</v>
          </cell>
          <cell r="R758">
            <v>-1011114.4914898344</v>
          </cell>
          <cell r="T758">
            <v>3077836.1814229488</v>
          </cell>
          <cell r="U758">
            <v>2619360.1814229488</v>
          </cell>
          <cell r="X758">
            <v>-695846.66926350072</v>
          </cell>
          <cell r="AE758">
            <v>0</v>
          </cell>
        </row>
        <row r="759">
          <cell r="B759" t="str">
            <v>_CorpVariableStaffCosts</v>
          </cell>
          <cell r="R759">
            <v>-64995686.230183393</v>
          </cell>
          <cell r="T759">
            <v>-66683127.592784375</v>
          </cell>
          <cell r="U759">
            <v>-37092011.512481026</v>
          </cell>
          <cell r="X759">
            <v>-18381685.475807797</v>
          </cell>
          <cell r="AE759">
            <v>-69002414.863737836</v>
          </cell>
        </row>
        <row r="760">
          <cell r="B760" t="str">
            <v>_CorpVariableStaffCosts</v>
          </cell>
          <cell r="R760">
            <v>-32992435.181421287</v>
          </cell>
          <cell r="T760">
            <v>-30996553.709779341</v>
          </cell>
          <cell r="U760">
            <v>-16568172.688250089</v>
          </cell>
          <cell r="X760">
            <v>-7994783.7169655161</v>
          </cell>
          <cell r="AE760">
            <v>-31231022.955410879</v>
          </cell>
        </row>
        <row r="761">
          <cell r="B761" t="str">
            <v>_CorpVariableStaffCosts</v>
          </cell>
          <cell r="R761">
            <v>-7173009.6115824021</v>
          </cell>
          <cell r="T761">
            <v>-4117106.3757980056</v>
          </cell>
          <cell r="U761">
            <v>-1974750.7564841697</v>
          </cell>
          <cell r="X761">
            <v>-711034.98634961166</v>
          </cell>
          <cell r="AE761">
            <v>-10681942.16426789</v>
          </cell>
        </row>
        <row r="762">
          <cell r="B762" t="str">
            <v>_CorpVariableStaffCosts</v>
          </cell>
          <cell r="R762">
            <v>-4021956.37</v>
          </cell>
          <cell r="T762">
            <v>-243594.49</v>
          </cell>
          <cell r="U762">
            <v>-243594.49</v>
          </cell>
          <cell r="X762">
            <v>0</v>
          </cell>
          <cell r="AE762">
            <v>0</v>
          </cell>
        </row>
        <row r="763">
          <cell r="B763" t="str">
            <v>_CorpVariableStaffCosts</v>
          </cell>
          <cell r="R763">
            <v>-3918030.2899999996</v>
          </cell>
          <cell r="T763">
            <v>-4362644.6363172792</v>
          </cell>
          <cell r="U763">
            <v>-3140690.8819612111</v>
          </cell>
          <cell r="X763">
            <v>-3462845.9843383678</v>
          </cell>
          <cell r="AE763">
            <v>-2899728.0794740613</v>
          </cell>
        </row>
        <row r="764">
          <cell r="B764" t="str">
            <v>_CorpVariableStaffCosts</v>
          </cell>
          <cell r="R764">
            <v>0</v>
          </cell>
          <cell r="T764">
            <v>3262.7978996826</v>
          </cell>
          <cell r="U764">
            <v>3262.7978996826</v>
          </cell>
          <cell r="X764">
            <v>0</v>
          </cell>
          <cell r="AE764">
            <v>0</v>
          </cell>
        </row>
        <row r="765">
          <cell r="B765" t="str">
            <v>_CorpVariableStaffCosts</v>
          </cell>
          <cell r="R765">
            <v>0</v>
          </cell>
          <cell r="T765">
            <v>0</v>
          </cell>
          <cell r="U765">
            <v>0</v>
          </cell>
          <cell r="X765">
            <v>0</v>
          </cell>
          <cell r="AE765">
            <v>0</v>
          </cell>
        </row>
        <row r="766">
          <cell r="B766" t="str">
            <v>_CorpVariableStaffCosts</v>
          </cell>
          <cell r="R766">
            <v>1011114.4914898344</v>
          </cell>
          <cell r="T766">
            <v>-3079139.7119650031</v>
          </cell>
          <cell r="U766">
            <v>-2620663.7119650031</v>
          </cell>
          <cell r="X766">
            <v>-4567.9705252498388</v>
          </cell>
          <cell r="AE766">
            <v>0</v>
          </cell>
        </row>
        <row r="767">
          <cell r="B767" t="str">
            <v>_CorpVariableStaffCosts</v>
          </cell>
          <cell r="R767">
            <v>64975086.230183393</v>
          </cell>
          <cell r="T767">
            <v>66561650.275865987</v>
          </cell>
          <cell r="U767">
            <v>37092011.512481026</v>
          </cell>
          <cell r="X767">
            <v>19066024.585596547</v>
          </cell>
          <cell r="AE767">
            <v>69002414.863737836</v>
          </cell>
        </row>
        <row r="768">
          <cell r="B768" t="str">
            <v>_CorpVariableStaffCosts</v>
          </cell>
          <cell r="R768">
            <v>32969060.15242574</v>
          </cell>
          <cell r="T768">
            <v>31020743.539779339</v>
          </cell>
          <cell r="U768">
            <v>16545090.588250088</v>
          </cell>
          <cell r="X768">
            <v>7955491.7169655161</v>
          </cell>
          <cell r="AE768">
            <v>31231022.955410879</v>
          </cell>
        </row>
        <row r="769">
          <cell r="B769" t="str">
            <v>_CorpVariableStaffCosts</v>
          </cell>
          <cell r="R769">
            <v>7138509.6115824021</v>
          </cell>
          <cell r="T769">
            <v>4120970.3757980056</v>
          </cell>
          <cell r="U769">
            <v>1974750.7564841697</v>
          </cell>
          <cell r="X769">
            <v>711034.98634961166</v>
          </cell>
          <cell r="AE769">
            <v>10681942.16426789</v>
          </cell>
        </row>
        <row r="770">
          <cell r="B770" t="str">
            <v>_CorpVariableStaffCosts</v>
          </cell>
          <cell r="R770">
            <v>4021956.37</v>
          </cell>
          <cell r="T770">
            <v>243594.49</v>
          </cell>
          <cell r="U770">
            <v>243594.49</v>
          </cell>
          <cell r="X770">
            <v>0</v>
          </cell>
          <cell r="AE770">
            <v>0</v>
          </cell>
        </row>
        <row r="771">
          <cell r="B771" t="str">
            <v>_CorpVariableStaffCosts</v>
          </cell>
          <cell r="R771">
            <v>3918030.2899999996</v>
          </cell>
          <cell r="T771">
            <v>4362644.6363172792</v>
          </cell>
          <cell r="U771">
            <v>3140690.8819612111</v>
          </cell>
          <cell r="X771">
            <v>3462845.9843383678</v>
          </cell>
          <cell r="AE771">
            <v>2899728.0794740613</v>
          </cell>
        </row>
        <row r="772">
          <cell r="B772" t="str">
            <v>_COOVariableStaffCosts</v>
          </cell>
          <cell r="R772">
            <v>-441828.43637802778</v>
          </cell>
          <cell r="T772">
            <v>-233967.69432372821</v>
          </cell>
          <cell r="U772">
            <v>-131372</v>
          </cell>
          <cell r="X772">
            <v>-14040</v>
          </cell>
          <cell r="AE772">
            <v>0</v>
          </cell>
        </row>
        <row r="773">
          <cell r="B773" t="str">
            <v>_COOVariableStaffCosts</v>
          </cell>
          <cell r="R773">
            <v>0</v>
          </cell>
          <cell r="T773">
            <v>0</v>
          </cell>
          <cell r="U773">
            <v>0</v>
          </cell>
          <cell r="X773">
            <v>0</v>
          </cell>
          <cell r="AE773">
            <v>0</v>
          </cell>
        </row>
        <row r="774">
          <cell r="B774" t="str">
            <v>_COOVariableStaffCosts</v>
          </cell>
          <cell r="R774">
            <v>-78326.166225442299</v>
          </cell>
          <cell r="T774">
            <v>-135678.76016159239</v>
          </cell>
          <cell r="U774">
            <v>-42597.515849837902</v>
          </cell>
          <cell r="X774">
            <v>-19846.283129097705</v>
          </cell>
          <cell r="AE774">
            <v>0</v>
          </cell>
        </row>
        <row r="775">
          <cell r="B775" t="str">
            <v>_COOVariableStaffCosts</v>
          </cell>
          <cell r="R775">
            <v>-16645.72</v>
          </cell>
          <cell r="T775">
            <v>-154.77135564470015</v>
          </cell>
          <cell r="U775">
            <v>-154.00357208809999</v>
          </cell>
          <cell r="X775">
            <v>90</v>
          </cell>
          <cell r="AE775">
            <v>0</v>
          </cell>
        </row>
        <row r="776">
          <cell r="B776" t="str">
            <v>_COOVariableStaffCosts</v>
          </cell>
          <cell r="R776">
            <v>0</v>
          </cell>
          <cell r="T776">
            <v>3864</v>
          </cell>
          <cell r="U776">
            <v>0</v>
          </cell>
          <cell r="X776">
            <v>0</v>
          </cell>
          <cell r="AE776">
            <v>0</v>
          </cell>
        </row>
        <row r="777">
          <cell r="B777" t="str">
            <v>_COOVariableStaffCosts</v>
          </cell>
          <cell r="R777">
            <v>0</v>
          </cell>
          <cell r="T777">
            <v>0</v>
          </cell>
          <cell r="U777">
            <v>0</v>
          </cell>
          <cell r="X777">
            <v>0</v>
          </cell>
          <cell r="AE777">
            <v>0</v>
          </cell>
        </row>
        <row r="778">
          <cell r="B778" t="str">
            <v>_COOVariableStaffCosts</v>
          </cell>
          <cell r="R778">
            <v>0</v>
          </cell>
          <cell r="T778">
            <v>0</v>
          </cell>
          <cell r="U778">
            <v>0</v>
          </cell>
          <cell r="X778">
            <v>0</v>
          </cell>
          <cell r="AE778">
            <v>0</v>
          </cell>
        </row>
        <row r="779">
          <cell r="B779" t="str">
            <v>_NDVariableStaffCosts</v>
          </cell>
          <cell r="R779">
            <v>0</v>
          </cell>
          <cell r="T779">
            <v>-3262.7978996826</v>
          </cell>
          <cell r="U779">
            <v>-3262.7978996826</v>
          </cell>
          <cell r="X779">
            <v>0</v>
          </cell>
          <cell r="AE779">
            <v>0</v>
          </cell>
        </row>
        <row r="780">
          <cell r="B780" t="str">
            <v>_NDVariableStaffCosts</v>
          </cell>
          <cell r="R780">
            <v>0</v>
          </cell>
          <cell r="T780">
            <v>0</v>
          </cell>
          <cell r="U780">
            <v>0</v>
          </cell>
          <cell r="X780">
            <v>0</v>
          </cell>
          <cell r="AE780">
            <v>0</v>
          </cell>
        </row>
        <row r="781">
          <cell r="B781" t="str">
            <v>_NDVariableStaffCosts</v>
          </cell>
          <cell r="R781">
            <v>-2223166.704577791</v>
          </cell>
          <cell r="T781">
            <v>-5123793.4996185945</v>
          </cell>
          <cell r="U781">
            <v>-3416479.2059396198</v>
          </cell>
          <cell r="X781">
            <v>-704130.89883408579</v>
          </cell>
          <cell r="AE781">
            <v>0</v>
          </cell>
        </row>
        <row r="782">
          <cell r="B782" t="str">
            <v>_NDVariableStaffCosts</v>
          </cell>
          <cell r="R782">
            <v>-1011114.4914898344</v>
          </cell>
          <cell r="T782">
            <v>3079139.7119650031</v>
          </cell>
          <cell r="U782">
            <v>2620663.7119650031</v>
          </cell>
          <cell r="X782">
            <v>4567.9705252498388</v>
          </cell>
          <cell r="AE782">
            <v>0</v>
          </cell>
        </row>
        <row r="783">
          <cell r="B783" t="str">
            <v>_NDVariableStaffCosts</v>
          </cell>
          <cell r="R783">
            <v>-64975086.230183393</v>
          </cell>
          <cell r="T783">
            <v>-66561650.275865987</v>
          </cell>
          <cell r="U783">
            <v>-37092011.512481026</v>
          </cell>
          <cell r="X783">
            <v>-19066024.585596547</v>
          </cell>
          <cell r="AE783">
            <v>-69002414.863737836</v>
          </cell>
        </row>
        <row r="784">
          <cell r="B784" t="str">
            <v>_NDVariableStaffCosts</v>
          </cell>
          <cell r="R784">
            <v>-32969060.15242574</v>
          </cell>
          <cell r="T784">
            <v>-31020743.539779339</v>
          </cell>
          <cell r="U784">
            <v>-16545090.588250088</v>
          </cell>
          <cell r="X784">
            <v>-7955491.7169655161</v>
          </cell>
          <cell r="AE784">
            <v>-31231022.955410879</v>
          </cell>
        </row>
        <row r="785">
          <cell r="B785" t="str">
            <v>_NDVariableStaffCosts</v>
          </cell>
          <cell r="R785">
            <v>-7138509.6115824021</v>
          </cell>
          <cell r="T785">
            <v>-4120970.3757980056</v>
          </cell>
          <cell r="U785">
            <v>-1974750.7564841697</v>
          </cell>
          <cell r="X785">
            <v>-711034.98634961166</v>
          </cell>
          <cell r="AE785">
            <v>-10681942.16426789</v>
          </cell>
        </row>
        <row r="786">
          <cell r="B786" t="str">
            <v>_NDVariableStaffCosts</v>
          </cell>
          <cell r="R786">
            <v>-4021956.37</v>
          </cell>
          <cell r="T786">
            <v>-243594.49</v>
          </cell>
          <cell r="U786">
            <v>-243594.49</v>
          </cell>
          <cell r="X786">
            <v>0</v>
          </cell>
          <cell r="AE786">
            <v>0</v>
          </cell>
        </row>
        <row r="787">
          <cell r="B787" t="str">
            <v>_NDVariableStaffCosts</v>
          </cell>
          <cell r="R787">
            <v>-3918030.2899999996</v>
          </cell>
          <cell r="T787">
            <v>-4362644.6363172792</v>
          </cell>
          <cell r="U787">
            <v>-3140690.8819612111</v>
          </cell>
          <cell r="X787">
            <v>-3462845.9843383678</v>
          </cell>
          <cell r="AE787">
            <v>-2899728.0794740613</v>
          </cell>
        </row>
        <row r="788">
          <cell r="B788" t="str">
            <v>_NDVariableStaffCosts</v>
          </cell>
          <cell r="R788">
            <v>0</v>
          </cell>
          <cell r="T788">
            <v>0</v>
          </cell>
          <cell r="U788">
            <v>0</v>
          </cell>
          <cell r="X788">
            <v>0</v>
          </cell>
          <cell r="AE788">
            <v>0</v>
          </cell>
        </row>
        <row r="789">
          <cell r="B789" t="str">
            <v>_NDVariableStaffCosts</v>
          </cell>
          <cell r="R789">
            <v>0</v>
          </cell>
          <cell r="T789">
            <v>0</v>
          </cell>
          <cell r="U789">
            <v>0</v>
          </cell>
          <cell r="X789">
            <v>0</v>
          </cell>
          <cell r="AE789">
            <v>0</v>
          </cell>
        </row>
        <row r="790">
          <cell r="B790" t="str">
            <v>_NDVariableStaffCosts</v>
          </cell>
          <cell r="R790">
            <v>0</v>
          </cell>
          <cell r="T790">
            <v>0</v>
          </cell>
          <cell r="U790">
            <v>0</v>
          </cell>
          <cell r="X790">
            <v>0</v>
          </cell>
          <cell r="AE790">
            <v>0</v>
          </cell>
        </row>
        <row r="791">
          <cell r="B791" t="str">
            <v>_NDVariableStaffCosts</v>
          </cell>
          <cell r="R791">
            <v>-9889.1200000000008</v>
          </cell>
          <cell r="T791">
            <v>-17516.383512018601</v>
          </cell>
          <cell r="U791">
            <v>-17516.383512018601</v>
          </cell>
          <cell r="X791">
            <v>-28814.916878409302</v>
          </cell>
          <cell r="AE791">
            <v>0</v>
          </cell>
        </row>
        <row r="792">
          <cell r="B792" t="str">
            <v>_NDVariableStaffCosts</v>
          </cell>
          <cell r="R792">
            <v>10558.71</v>
          </cell>
          <cell r="T792">
            <v>110770.54000000001</v>
          </cell>
          <cell r="U792">
            <v>9771.58</v>
          </cell>
          <cell r="X792">
            <v>3214.5408390138</v>
          </cell>
          <cell r="AE792">
            <v>0</v>
          </cell>
        </row>
        <row r="793">
          <cell r="B793" t="str">
            <v>_NDVariableStaffCosts</v>
          </cell>
          <cell r="R793">
            <v>0</v>
          </cell>
          <cell r="T793">
            <v>0</v>
          </cell>
          <cell r="U793">
            <v>0</v>
          </cell>
          <cell r="X793">
            <v>0</v>
          </cell>
          <cell r="AE793">
            <v>0</v>
          </cell>
        </row>
        <row r="794">
          <cell r="B794" t="str">
            <v>_NDVariableStaffCosts</v>
          </cell>
          <cell r="R794">
            <v>0</v>
          </cell>
          <cell r="T794">
            <v>0</v>
          </cell>
          <cell r="U794">
            <v>0</v>
          </cell>
          <cell r="X794">
            <v>0</v>
          </cell>
          <cell r="AE794">
            <v>0</v>
          </cell>
        </row>
        <row r="795">
          <cell r="B795" t="str">
            <v>_NDVariableStaffCosts</v>
          </cell>
          <cell r="R795">
            <v>577675.1</v>
          </cell>
          <cell r="T795">
            <v>65198.7</v>
          </cell>
          <cell r="U795">
            <v>65198.7</v>
          </cell>
          <cell r="X795">
            <v>0</v>
          </cell>
          <cell r="AE795">
            <v>0</v>
          </cell>
        </row>
        <row r="796">
          <cell r="X796">
            <v>-36348253.645970471</v>
          </cell>
        </row>
        <row r="798">
          <cell r="X798">
            <v>-145393014.58388188</v>
          </cell>
        </row>
      </sheetData>
      <sheetData sheetId="3">
        <row r="1">
          <cell r="B1"/>
        </row>
        <row r="2">
          <cell r="B2"/>
        </row>
        <row r="3">
          <cell r="B3"/>
        </row>
        <row r="4">
          <cell r="B4"/>
        </row>
        <row r="5">
          <cell r="B5"/>
        </row>
        <row r="6">
          <cell r="B6"/>
        </row>
        <row r="7">
          <cell r="B7"/>
        </row>
        <row r="8">
          <cell r="B8"/>
        </row>
        <row r="11">
          <cell r="B11"/>
        </row>
        <row r="12">
          <cell r="B12"/>
        </row>
        <row r="16">
          <cell r="B16" t="str">
            <v>Ref</v>
          </cell>
        </row>
        <row r="17">
          <cell r="B17" t="str">
            <v>_FTEGroup</v>
          </cell>
        </row>
        <row r="18">
          <cell r="B18" t="str">
            <v>_FTECM</v>
          </cell>
        </row>
        <row r="19">
          <cell r="B19" t="str">
            <v>_FTEPT</v>
          </cell>
        </row>
        <row r="20">
          <cell r="B20" t="str">
            <v>_FTELCH</v>
          </cell>
        </row>
        <row r="21">
          <cell r="B21" t="str">
            <v>_FTELCH</v>
          </cell>
        </row>
        <row r="22">
          <cell r="B22" t="str">
            <v>_FTELCH</v>
          </cell>
        </row>
        <row r="23">
          <cell r="B23" t="str">
            <v>_FTELCH</v>
          </cell>
        </row>
        <row r="24">
          <cell r="B24" t="str">
            <v>_FTELCH</v>
          </cell>
        </row>
        <row r="25">
          <cell r="B25" t="str">
            <v>_FTELCH</v>
          </cell>
        </row>
        <row r="26">
          <cell r="B26" t="str">
            <v>_FTELCH</v>
          </cell>
        </row>
        <row r="27">
          <cell r="B27" t="str">
            <v>_FTELCH</v>
          </cell>
        </row>
        <row r="28">
          <cell r="B28" t="str">
            <v>_FTEIS</v>
          </cell>
        </row>
        <row r="29">
          <cell r="B29" t="str">
            <v>_FTECOO</v>
          </cell>
        </row>
        <row r="30">
          <cell r="B30" t="str">
            <v>_FTECOO</v>
          </cell>
        </row>
        <row r="31">
          <cell r="B31" t="str">
            <v>_FTECOO</v>
          </cell>
        </row>
        <row r="32">
          <cell r="B32" t="str">
            <v>_FTECOO</v>
          </cell>
        </row>
        <row r="33">
          <cell r="B33" t="str">
            <v>_FTECOO</v>
          </cell>
        </row>
        <row r="34">
          <cell r="B34" t="str">
            <v>_FTECorp</v>
          </cell>
        </row>
        <row r="35">
          <cell r="B35" t="str">
            <v>_FTECorp</v>
          </cell>
        </row>
        <row r="36">
          <cell r="B36" t="str">
            <v>_FTECorp</v>
          </cell>
        </row>
        <row r="37">
          <cell r="B37" t="str">
            <v>_FTECorp</v>
          </cell>
        </row>
        <row r="38">
          <cell r="B38" t="str">
            <v>_FTEND</v>
          </cell>
        </row>
      </sheetData>
      <sheetData sheetId="4"/>
      <sheetData sheetId="5"/>
      <sheetData sheetId="6">
        <row r="1">
          <cell r="A1"/>
        </row>
        <row r="2">
          <cell r="A2"/>
        </row>
        <row r="3">
          <cell r="A3"/>
        </row>
        <row r="4">
          <cell r="A4" t="str">
            <v>calc</v>
          </cell>
        </row>
        <row r="5">
          <cell r="A5" t="str">
            <v>_EPROExpVariableStaffCosts</v>
          </cell>
        </row>
        <row r="6">
          <cell r="A6" t="str">
            <v>_EPROExpTotalStaffCosts</v>
          </cell>
        </row>
        <row r="7">
          <cell r="A7" t="str">
            <v>_EPROExpProperty</v>
          </cell>
        </row>
        <row r="8">
          <cell r="A8" t="str">
            <v>_EPROExpIT</v>
          </cell>
        </row>
        <row r="9">
          <cell r="A9" t="str">
            <v>_EPROExpProfFees</v>
          </cell>
        </row>
        <row r="10">
          <cell r="A10" t="str">
            <v>_EPROExpMarketing</v>
          </cell>
        </row>
        <row r="11">
          <cell r="A11" t="str">
            <v>_EPROExpiVAT</v>
          </cell>
        </row>
        <row r="12">
          <cell r="A12" t="str">
            <v>_EPROExpTE</v>
          </cell>
        </row>
        <row r="13">
          <cell r="A13" t="str">
            <v>_EPROExpFX</v>
          </cell>
        </row>
        <row r="14">
          <cell r="A14" t="str">
            <v>calc</v>
          </cell>
        </row>
        <row r="15">
          <cell r="A15" t="str">
            <v>EPROExpGroupProjects</v>
          </cell>
        </row>
        <row r="16">
          <cell r="A16" t="str">
            <v>_EPROExpexDA</v>
          </cell>
        </row>
        <row r="17">
          <cell r="A17"/>
        </row>
        <row r="18">
          <cell r="A18"/>
        </row>
        <row r="19">
          <cell r="A19" t="str">
            <v>_EPROCOORev</v>
          </cell>
        </row>
        <row r="20">
          <cell r="A20" t="str">
            <v>_EPRORev</v>
          </cell>
        </row>
        <row r="21">
          <cell r="A21" t="str">
            <v>_EPROOI</v>
          </cell>
        </row>
        <row r="22">
          <cell r="A22" t="str">
            <v>_EPROInc</v>
          </cell>
        </row>
        <row r="23">
          <cell r="A23" t="str">
            <v>_EPROCOS</v>
          </cell>
        </row>
        <row r="24">
          <cell r="A24" t="str">
            <v>_eproGrossProfit</v>
          </cell>
        </row>
        <row r="25">
          <cell r="A25" t="str">
            <v>calc</v>
          </cell>
        </row>
        <row r="26">
          <cell r="A26" t="str">
            <v>calc</v>
          </cell>
        </row>
        <row r="27">
          <cell r="A27" t="str">
            <v>calc</v>
          </cell>
        </row>
        <row r="28">
          <cell r="A28" t="str">
            <v>calc</v>
          </cell>
        </row>
        <row r="29">
          <cell r="A29" t="str">
            <v>calc</v>
          </cell>
        </row>
        <row r="30">
          <cell r="A30" t="str">
            <v>calc</v>
          </cell>
        </row>
        <row r="31">
          <cell r="A31" t="str">
            <v>calc</v>
          </cell>
        </row>
        <row r="32">
          <cell r="A32" t="str">
            <v>calc</v>
          </cell>
        </row>
        <row r="33">
          <cell r="A33" t="str">
            <v>calc</v>
          </cell>
        </row>
        <row r="34">
          <cell r="A34" t="str">
            <v>calc</v>
          </cell>
        </row>
        <row r="35">
          <cell r="A35" t="str">
            <v>calc</v>
          </cell>
        </row>
        <row r="36">
          <cell r="A36" t="str">
            <v>ESPExpGroupProjects</v>
          </cell>
        </row>
        <row r="37">
          <cell r="A37" t="str">
            <v>_eproExpexDA</v>
          </cell>
        </row>
        <row r="38">
          <cell r="A38" t="str">
            <v>_eproEBITDa</v>
          </cell>
        </row>
        <row r="39">
          <cell r="A39" t="str">
            <v>_EPROExpDA</v>
          </cell>
        </row>
        <row r="40">
          <cell r="A40" t="str">
            <v>_eproAOP</v>
          </cell>
        </row>
        <row r="41">
          <cell r="A41"/>
        </row>
        <row r="42">
          <cell r="A42"/>
        </row>
        <row r="43">
          <cell r="A43" t="str">
            <v>_ESPCOORev</v>
          </cell>
        </row>
        <row r="44">
          <cell r="A44" t="str">
            <v>_ESPOthRev</v>
          </cell>
        </row>
        <row r="45">
          <cell r="A45" t="str">
            <v>_ESPRev</v>
          </cell>
        </row>
        <row r="46">
          <cell r="A46" t="str">
            <v>_ESPOI</v>
          </cell>
        </row>
        <row r="47">
          <cell r="A47" t="str">
            <v>_ESPInc</v>
          </cell>
        </row>
        <row r="48">
          <cell r="A48" t="str">
            <v>_ESPCOS</v>
          </cell>
        </row>
        <row r="49">
          <cell r="A49" t="str">
            <v>_ESPGrossProfit</v>
          </cell>
        </row>
        <row r="50">
          <cell r="A50" t="str">
            <v>calc</v>
          </cell>
        </row>
        <row r="51">
          <cell r="A51" t="str">
            <v>_ESPExpVariableStaffCosts</v>
          </cell>
        </row>
        <row r="52">
          <cell r="A52" t="str">
            <v>_ESPExpTotalStaffCosts</v>
          </cell>
        </row>
        <row r="53">
          <cell r="A53" t="str">
            <v>_ESPExpProperty</v>
          </cell>
        </row>
        <row r="54">
          <cell r="A54" t="str">
            <v>_ESPExpIT</v>
          </cell>
        </row>
        <row r="55">
          <cell r="A55" t="str">
            <v>_ESPExpProfFees</v>
          </cell>
        </row>
        <row r="56">
          <cell r="A56" t="str">
            <v>_ESPExpMarketing</v>
          </cell>
        </row>
        <row r="57">
          <cell r="A57" t="str">
            <v>_ESPExpiVAT</v>
          </cell>
        </row>
        <row r="58">
          <cell r="A58" t="str">
            <v>_ESPExpTE</v>
          </cell>
        </row>
        <row r="59">
          <cell r="A59" t="str">
            <v>_ESPExpFX</v>
          </cell>
        </row>
        <row r="60">
          <cell r="A60" t="str">
            <v>calc</v>
          </cell>
        </row>
        <row r="61">
          <cell r="A61" t="str">
            <v>ESPExpGroupProjects</v>
          </cell>
        </row>
        <row r="62">
          <cell r="A62" t="str">
            <v>_ESPExpexDA</v>
          </cell>
        </row>
        <row r="63">
          <cell r="A63" t="str">
            <v>_ESPEBITDa</v>
          </cell>
        </row>
        <row r="64">
          <cell r="A64" t="str">
            <v>_ESPExpDA</v>
          </cell>
        </row>
        <row r="65">
          <cell r="A65" t="str">
            <v>_ESPAOP</v>
          </cell>
        </row>
        <row r="66">
          <cell r="A66"/>
        </row>
        <row r="67">
          <cell r="A67"/>
        </row>
        <row r="68">
          <cell r="A68" t="str">
            <v>_MergISRev</v>
          </cell>
        </row>
        <row r="69">
          <cell r="A69" t="str">
            <v>_MergRev</v>
          </cell>
        </row>
        <row r="70">
          <cell r="A70" t="str">
            <v>_MergOI</v>
          </cell>
        </row>
        <row r="71">
          <cell r="A71" t="str">
            <v>_MergInc</v>
          </cell>
        </row>
        <row r="72">
          <cell r="A72" t="str">
            <v>_MergCOS</v>
          </cell>
        </row>
        <row r="73">
          <cell r="A73" t="str">
            <v>_MergGrossProfit</v>
          </cell>
        </row>
        <row r="74">
          <cell r="A74" t="str">
            <v>calc</v>
          </cell>
        </row>
        <row r="75">
          <cell r="A75" t="str">
            <v>_MergExpVariableStaffCosts</v>
          </cell>
        </row>
        <row r="76">
          <cell r="A76" t="str">
            <v>_MergExpTotalStaffCosts</v>
          </cell>
        </row>
        <row r="77">
          <cell r="A77" t="str">
            <v>_MergExpProperty</v>
          </cell>
        </row>
        <row r="78">
          <cell r="A78" t="str">
            <v>_MergExpIT</v>
          </cell>
        </row>
        <row r="79">
          <cell r="A79" t="str">
            <v>_MergExpProfFees</v>
          </cell>
        </row>
        <row r="80">
          <cell r="A80" t="str">
            <v>_MergExpMarketing</v>
          </cell>
        </row>
        <row r="81">
          <cell r="A81" t="str">
            <v>_MergExpiVAT</v>
          </cell>
        </row>
        <row r="82">
          <cell r="A82" t="str">
            <v>_MergExpTE</v>
          </cell>
        </row>
        <row r="83">
          <cell r="A83" t="str">
            <v>_MergExpFX</v>
          </cell>
        </row>
        <row r="84">
          <cell r="A84" t="str">
            <v>calc</v>
          </cell>
        </row>
        <row r="85">
          <cell r="A85" t="str">
            <v>ESPExpGroupProjects</v>
          </cell>
        </row>
        <row r="86">
          <cell r="A86" t="str">
            <v>_MergExpexDA</v>
          </cell>
        </row>
        <row r="87">
          <cell r="A87" t="str">
            <v>_MergEBITDa</v>
          </cell>
        </row>
        <row r="88">
          <cell r="A88" t="str">
            <v>_MergExpDA</v>
          </cell>
        </row>
        <row r="89">
          <cell r="A89" t="str">
            <v>_MergAOP</v>
          </cell>
        </row>
        <row r="90">
          <cell r="A90"/>
        </row>
        <row r="91">
          <cell r="A91"/>
        </row>
        <row r="92">
          <cell r="A92" t="str">
            <v>_YBISRev</v>
          </cell>
        </row>
        <row r="93">
          <cell r="A93" t="str">
            <v>_YBRev</v>
          </cell>
        </row>
        <row r="94">
          <cell r="A94" t="str">
            <v>_YBOI</v>
          </cell>
        </row>
        <row r="95">
          <cell r="A95" t="str">
            <v>_YBInc</v>
          </cell>
        </row>
        <row r="96">
          <cell r="A96" t="str">
            <v>_YBCOS</v>
          </cell>
        </row>
        <row r="97">
          <cell r="A97" t="str">
            <v>_YBGrossProfit</v>
          </cell>
        </row>
        <row r="98">
          <cell r="A98" t="str">
            <v>calc</v>
          </cell>
        </row>
        <row r="99">
          <cell r="A99" t="str">
            <v>_YBExpVariableStaffCosts</v>
          </cell>
        </row>
        <row r="100">
          <cell r="A100" t="str">
            <v>_YBExpTotalStaffCosts</v>
          </cell>
        </row>
        <row r="101">
          <cell r="A101" t="str">
            <v>_YBExpProperty</v>
          </cell>
        </row>
        <row r="102">
          <cell r="A102" t="str">
            <v>_YBExpIT</v>
          </cell>
        </row>
        <row r="103">
          <cell r="A103" t="str">
            <v>_YBExpProfFees</v>
          </cell>
        </row>
        <row r="104">
          <cell r="A104" t="str">
            <v>_YBExpMarketing</v>
          </cell>
        </row>
        <row r="105">
          <cell r="A105" t="str">
            <v>_YBExpiVAT</v>
          </cell>
        </row>
        <row r="106">
          <cell r="A106" t="str">
            <v>_YBExpTE</v>
          </cell>
        </row>
        <row r="107">
          <cell r="A107" t="str">
            <v>_YBExpFX</v>
          </cell>
        </row>
        <row r="108">
          <cell r="A108" t="str">
            <v>calc</v>
          </cell>
        </row>
        <row r="109">
          <cell r="A109" t="str">
            <v>_YBExpGroupProjects</v>
          </cell>
        </row>
        <row r="110">
          <cell r="A110" t="str">
            <v>_YBExpexDA</v>
          </cell>
        </row>
        <row r="111">
          <cell r="A111" t="str">
            <v>_YBEBITDa</v>
          </cell>
        </row>
        <row r="112">
          <cell r="A112" t="str">
            <v>_YBExpDA</v>
          </cell>
        </row>
        <row r="113">
          <cell r="A113" t="str">
            <v>_YBAOP</v>
          </cell>
        </row>
        <row r="114">
          <cell r="A114"/>
        </row>
        <row r="115">
          <cell r="A115"/>
        </row>
        <row r="116">
          <cell r="A116" t="str">
            <v>_MconnISRev</v>
          </cell>
        </row>
        <row r="117">
          <cell r="A117" t="str">
            <v>_MconnRev</v>
          </cell>
        </row>
        <row r="118">
          <cell r="A118" t="str">
            <v>_MConnOI</v>
          </cell>
        </row>
        <row r="119">
          <cell r="A119" t="str">
            <v>_MConnInc</v>
          </cell>
        </row>
        <row r="120">
          <cell r="A120" t="str">
            <v>_MConnCOS</v>
          </cell>
        </row>
        <row r="121">
          <cell r="A121" t="str">
            <v>_MConnGrossProfit</v>
          </cell>
        </row>
        <row r="122">
          <cell r="A122" t="str">
            <v>calc</v>
          </cell>
        </row>
        <row r="123">
          <cell r="A123" t="str">
            <v>_MConnExpVariableStaffCosts</v>
          </cell>
        </row>
        <row r="124">
          <cell r="A124" t="str">
            <v>_MConnExpTotalStaffCosts</v>
          </cell>
        </row>
        <row r="125">
          <cell r="A125" t="str">
            <v>_MConnExpProperty</v>
          </cell>
        </row>
        <row r="126">
          <cell r="A126" t="str">
            <v>_MConnExpIT</v>
          </cell>
        </row>
        <row r="127">
          <cell r="A127" t="str">
            <v>_MConnExpProfFees</v>
          </cell>
        </row>
        <row r="128">
          <cell r="A128" t="str">
            <v>_MConnExpMarketing</v>
          </cell>
        </row>
        <row r="129">
          <cell r="A129" t="str">
            <v>_MConnExpiVAT</v>
          </cell>
        </row>
        <row r="130">
          <cell r="A130" t="str">
            <v>_MConnExpTE</v>
          </cell>
        </row>
        <row r="131">
          <cell r="A131" t="str">
            <v>_MConnExpFX</v>
          </cell>
        </row>
        <row r="132">
          <cell r="A132" t="str">
            <v>calc</v>
          </cell>
        </row>
        <row r="133">
          <cell r="A133" t="str">
            <v>_MConnExpGroupProjects</v>
          </cell>
        </row>
        <row r="134">
          <cell r="A134" t="str">
            <v>_MConnExpexDA</v>
          </cell>
        </row>
        <row r="135">
          <cell r="A135" t="str">
            <v>_MConnEBITDa</v>
          </cell>
        </row>
        <row r="136">
          <cell r="A136" t="str">
            <v>_MConnExpDA</v>
          </cell>
        </row>
        <row r="137">
          <cell r="A137" t="str">
            <v>_MConnAOP</v>
          </cell>
        </row>
        <row r="138">
          <cell r="A138"/>
        </row>
        <row r="139">
          <cell r="A139" t="str">
            <v>_GrpFXAdj2</v>
          </cell>
        </row>
        <row r="140">
          <cell r="A140"/>
        </row>
        <row r="141">
          <cell r="A141"/>
        </row>
        <row r="142">
          <cell r="A142" t="str">
            <v>_TotalISRev</v>
          </cell>
        </row>
        <row r="143">
          <cell r="A143" t="str">
            <v>_TotalCOORev</v>
          </cell>
        </row>
        <row r="144">
          <cell r="A144" t="str">
            <v>_TotalNDRev</v>
          </cell>
        </row>
        <row r="145">
          <cell r="A145" t="str">
            <v>_TotalGroupRev</v>
          </cell>
        </row>
        <row r="146">
          <cell r="A146" t="str">
            <v>_TotalGroupOI</v>
          </cell>
        </row>
        <row r="147">
          <cell r="A147" t="str">
            <v>_TotalGroupInc</v>
          </cell>
        </row>
        <row r="148">
          <cell r="A148" t="str">
            <v>_GroupCOS</v>
          </cell>
        </row>
        <row r="149">
          <cell r="A149" t="str">
            <v>_GroupGrossProfit</v>
          </cell>
        </row>
        <row r="150">
          <cell r="A150" t="str">
            <v>calc</v>
          </cell>
        </row>
        <row r="151">
          <cell r="A151" t="str">
            <v>_ExpVariableStaffCosts</v>
          </cell>
        </row>
        <row r="152">
          <cell r="A152" t="str">
            <v>_ExpTotalStaffCosts</v>
          </cell>
        </row>
        <row r="153">
          <cell r="A153" t="str">
            <v>_ExpProperty</v>
          </cell>
        </row>
        <row r="154">
          <cell r="A154" t="str">
            <v>_ExpIT</v>
          </cell>
        </row>
        <row r="155">
          <cell r="A155" t="str">
            <v>_ExpProfFees</v>
          </cell>
        </row>
        <row r="156">
          <cell r="A156" t="str">
            <v>_ExpMarketing</v>
          </cell>
        </row>
        <row r="157">
          <cell r="A157" t="str">
            <v>_ExpiVAT</v>
          </cell>
        </row>
        <row r="158">
          <cell r="A158" t="str">
            <v>_ExpTE</v>
          </cell>
        </row>
        <row r="159">
          <cell r="A159" t="str">
            <v>_ExpFX</v>
          </cell>
        </row>
        <row r="160">
          <cell r="A160"/>
        </row>
        <row r="161">
          <cell r="A161" t="str">
            <v>_ExpGroupProjects</v>
          </cell>
        </row>
        <row r="162">
          <cell r="A162" t="str">
            <v>_ExpGroupexDA</v>
          </cell>
        </row>
        <row r="163">
          <cell r="A163" t="str">
            <v>_GroupEBITDA</v>
          </cell>
        </row>
        <row r="164">
          <cell r="A164" t="str">
            <v>_ExpDAGroup</v>
          </cell>
        </row>
        <row r="165">
          <cell r="A165" t="str">
            <v>_GroupAOP</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bles"/>
      <sheetName val="Group"/>
      <sheetName val="ISD"/>
      <sheetName val="LCH"/>
      <sheetName val="PT"/>
      <sheetName val="CM"/>
      <sheetName val="COO"/>
      <sheetName val="Corporate"/>
      <sheetName val="ND"/>
      <sheetName val="Bonus"/>
      <sheetName val="LSEG CC30000"/>
      <sheetName val="Opex Control"/>
      <sheetName val="Graph"/>
      <sheetName val="Quarterly Cost Chart"/>
      <sheetName val="Opex Summary"/>
      <sheetName val="Detail"/>
      <sheetName val="Income Run Rate"/>
      <sheetName val="Income Chart"/>
    </sheetNames>
    <sheetDataSet>
      <sheetData sheetId="0">
        <row r="2">
          <cell r="B2" t="str">
            <v>Mar</v>
          </cell>
        </row>
        <row r="7">
          <cell r="C7" t="str">
            <v>Budget</v>
          </cell>
        </row>
      </sheetData>
      <sheetData sheetId="1">
        <row r="62">
          <cell r="BQ62">
            <v>0</v>
          </cell>
        </row>
      </sheetData>
      <sheetData sheetId="2"/>
      <sheetData sheetId="3"/>
      <sheetData sheetId="4"/>
      <sheetData sheetId="5"/>
      <sheetData sheetId="6"/>
      <sheetData sheetId="7"/>
      <sheetData sheetId="8"/>
      <sheetData sheetId="9"/>
      <sheetData sheetId="10"/>
      <sheetData sheetId="11"/>
      <sheetData sheetId="12">
        <row r="2">
          <cell r="C2" t="str">
            <v>Monthly Group Opex: Actual vs. Budget averages</v>
          </cell>
        </row>
      </sheetData>
      <sheetData sheetId="13"/>
      <sheetData sheetId="14"/>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llets Multiple"/>
      <sheetName val="Bullet Graph General"/>
      <sheetName val="Bullet Graph"/>
      <sheetName val="Bridge Graph Complex"/>
      <sheetName val="Bridge Graph Complex 2"/>
      <sheetName val="Bridge Graph Simple"/>
      <sheetName val="Bridge Graph 2 Series"/>
      <sheetName val="Stacked with Total"/>
      <sheetName val="Percentage Graph"/>
      <sheetName val="EBIT Graph"/>
      <sheetName val="EBIT Graph (2)"/>
      <sheetName val="Sheet2"/>
      <sheetName val="EBIT Graph (3)"/>
      <sheetName val="World Map"/>
      <sheetName val="Bullet Graph 2"/>
      <sheetName val="Dynamic Photo"/>
      <sheetName val="Percentage Graph 2"/>
      <sheetName val="Common Scaling On Graphs"/>
      <sheetName val="Dynamic Text Box in Graph"/>
      <sheetName val="Multiple lines for chart titles"/>
      <sheetName val="Sheet3"/>
    </sheetNames>
    <sheetDataSet>
      <sheetData sheetId="0"/>
      <sheetData sheetId="1"/>
      <sheetData sheetId="2"/>
      <sheetData sheetId="3">
        <row r="4">
          <cell r="D4">
            <v>0.2</v>
          </cell>
        </row>
        <row r="5">
          <cell r="D5">
            <v>0.25</v>
          </cell>
        </row>
        <row r="6">
          <cell r="D6">
            <v>0.23</v>
          </cell>
        </row>
        <row r="7">
          <cell r="D7">
            <v>0.2</v>
          </cell>
        </row>
      </sheetData>
      <sheetData sheetId="4"/>
      <sheetData sheetId="5"/>
      <sheetData sheetId="6"/>
      <sheetData sheetId="7"/>
      <sheetData sheetId="8"/>
      <sheetData sheetId="9"/>
      <sheetData sheetId="10"/>
      <sheetData sheetId="11"/>
      <sheetData sheetId="12"/>
      <sheetData sheetId="13"/>
      <sheetData sheetId="14"/>
      <sheetData sheetId="15"/>
      <sheetData sheetId="16">
        <row r="5">
          <cell r="B5">
            <v>0</v>
          </cell>
        </row>
        <row r="8">
          <cell r="G8">
            <v>5</v>
          </cell>
        </row>
      </sheetData>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ull year&gt;&gt;"/>
      <sheetName val="Consensus updater"/>
      <sheetName val="2022-24 Summary - Detailed"/>
      <sheetName val="Changes"/>
      <sheetName val="2022-24 Summary - Simple"/>
      <sheetName val="LSEG 2022"/>
      <sheetName val="LSEG 2023"/>
      <sheetName val="LSEG 2024"/>
      <sheetName val="LSEG 2025"/>
      <sheetName val="Modelling &amp; Analysis&gt;&gt;"/>
      <sheetName val="2022 - Modelling"/>
      <sheetName val="Consensus vs Forecast over time"/>
      <sheetName val="Q3 Modelling Format"/>
      <sheetName val="FX logic"/>
      <sheetName val="Quarterly&gt;&gt;"/>
      <sheetName val="Consensus updater (Qtr)"/>
      <sheetName val="LSEG Quarterly"/>
      <sheetName val="LSEG 2022 (FX Adj)"/>
      <sheetName val="Half Year&gt;&gt;"/>
      <sheetName val="Consensus updater (HY)"/>
      <sheetName val="LSEG Half Year"/>
      <sheetName val="H1 2022 Summary"/>
      <sheetName val="Divisional&gt;&gt;"/>
      <sheetName val="Div Summary"/>
      <sheetName val="LSEG Div 2022"/>
      <sheetName val="LSEG Div 2023"/>
      <sheetName val="LSEG Div 2024"/>
      <sheetName val="Div Mapping"/>
      <sheetName val="Valuation&gt;&gt;"/>
      <sheetName val="Valuations"/>
      <sheetName val="Website&gt;&gt;"/>
      <sheetName val="WWW (Quarterly)"/>
      <sheetName val="WWW (alt)"/>
      <sheetName val="WWW (HIDDEN)"/>
      <sheetName val="WWW (ROUND) - DOWNLOAD"/>
      <sheetName val="WWW (ROUND) - WEBPAGE"/>
      <sheetName val="History&gt;&gt;"/>
      <sheetName val="CY 2020"/>
      <sheetName val="CY 2019"/>
      <sheetName val="CY 2018"/>
      <sheetName val="CY 2017"/>
      <sheetName val="CY 2016"/>
      <sheetName val="CY 2015"/>
      <sheetName val="CY 2014"/>
      <sheetName val="FY 2014 Group"/>
      <sheetName val="FY13 Prelims CHANGES"/>
      <sheetName val="FY 2013 Group"/>
      <sheetName val="FY 2012 Group"/>
      <sheetName val="FY 2011 Group"/>
      <sheetName val="FY 2010 Group"/>
      <sheetName val="FY 2009 Group"/>
      <sheetName val="FY 2008 Group"/>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1"/>
      <sheetName val="Sheet2"/>
      <sheetName val="Treas"/>
      <sheetName val="Ltd"/>
      <sheetName val="SA"/>
      <sheetName val="Consolidated"/>
      <sheetName val="Output"/>
      <sheetName val="standing data"/>
    </sheetNames>
    <sheetDataSet>
      <sheetData sheetId="0"/>
      <sheetData sheetId="1"/>
      <sheetData sheetId="2"/>
      <sheetData sheetId="3"/>
      <sheetData sheetId="4"/>
      <sheetData sheetId="5">
        <row r="10">
          <cell r="BE10" t="str">
            <v>Cash Equities</v>
          </cell>
        </row>
        <row r="11">
          <cell r="BE11" t="str">
            <v>Derivatives</v>
          </cell>
        </row>
        <row r="12">
          <cell r="BE12" t="str">
            <v>Fixed Income</v>
          </cell>
        </row>
        <row r="13">
          <cell r="BE13" t="str">
            <v>Freight, Energy &amp; Metals</v>
          </cell>
        </row>
        <row r="14">
          <cell r="BE14" t="str">
            <v>FX Clearing</v>
          </cell>
        </row>
        <row r="15">
          <cell r="BE15" t="str">
            <v xml:space="preserve">Swaps </v>
          </cell>
        </row>
        <row r="16">
          <cell r="BE16" t="str">
            <v>Total</v>
          </cell>
        </row>
      </sheetData>
      <sheetData sheetId="6"/>
      <sheetData sheetId="7"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0" row="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EA24084F-4976-4623-8393-11C9FBB28B58}">
  <we:reference id="fb9d111c-58d5-40bc-8ae0-1c3b4f91cdcc" version="1.0.0.0" store="developer" storeType="Registry"/>
  <we:alternateReferences/>
  <we:properties/>
  <we:bindings/>
  <we:snapshot xmlns:r="http://schemas.openxmlformats.org/officeDocument/2006/relationships"/>
  <we:extLst>
    <a:ext xmlns:a="http://schemas.openxmlformats.org/drawingml/2006/main" uri="{D87F86FE-615C-45B5-9D79-34F1136793EB}">
      <we:containsCustomFunctions val="1"/>
    </a:ext>
    <a:ext xmlns:a="http://schemas.openxmlformats.org/drawingml/2006/main" uri="{7C84B067-C214-45C3-A712-C9D94CD141B2}">
      <we:customFunctionIdList>
        <we:customFunctionIds>WSADDINVERSION</we:customFunctionIds>
      </we:customFunctionIdList>
    </a:ext>
  </we:extLst>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1ED89-A9FE-42F5-B349-581A72042618}">
  <sheetPr>
    <pageSetUpPr fitToPage="1"/>
  </sheetPr>
  <dimension ref="B3:Q75"/>
  <sheetViews>
    <sheetView tabSelected="1" topLeftCell="A40" zoomScale="85" zoomScaleNormal="85" workbookViewId="0">
      <selection activeCell="K31" sqref="K31"/>
    </sheetView>
  </sheetViews>
  <sheetFormatPr defaultRowHeight="15.5" x14ac:dyDescent="0.35"/>
  <cols>
    <col min="1" max="1" width="2.07421875" customWidth="1"/>
    <col min="2" max="2" width="39" bestFit="1" customWidth="1"/>
    <col min="3" max="5" width="10.765625" customWidth="1"/>
    <col min="6" max="6" width="2.07421875" customWidth="1"/>
    <col min="7" max="9" width="10.765625" customWidth="1"/>
    <col min="10" max="10" width="2.07421875" customWidth="1"/>
    <col min="11" max="13" width="10.765625" customWidth="1"/>
    <col min="14" max="14" width="2.07421875" customWidth="1"/>
    <col min="15" max="17" width="10.765625" customWidth="1"/>
    <col min="18" max="18" width="2.07421875" customWidth="1"/>
  </cols>
  <sheetData>
    <row r="3" spans="2:17" ht="18" x14ac:dyDescent="0.4">
      <c r="B3" s="1" t="s">
        <v>54</v>
      </c>
    </row>
    <row r="4" spans="2:17" ht="12" customHeight="1" x14ac:dyDescent="0.35"/>
    <row r="5" spans="2:17" ht="12" customHeight="1" x14ac:dyDescent="0.35">
      <c r="B5" s="2" t="s">
        <v>0</v>
      </c>
      <c r="C5" s="3"/>
      <c r="D5" s="3"/>
      <c r="E5" s="3"/>
      <c r="F5" s="3"/>
      <c r="G5" s="3"/>
      <c r="H5" s="3"/>
      <c r="I5" s="3"/>
      <c r="J5" s="3"/>
      <c r="K5" s="3"/>
      <c r="L5" s="3"/>
      <c r="M5" s="3"/>
      <c r="O5" s="3"/>
      <c r="P5" s="3"/>
      <c r="Q5" s="3"/>
    </row>
    <row r="6" spans="2:17" ht="12" customHeight="1" x14ac:dyDescent="0.35">
      <c r="B6" s="3"/>
      <c r="C6" s="3"/>
      <c r="D6" s="3"/>
      <c r="E6" s="3"/>
      <c r="F6" s="3"/>
      <c r="G6" s="3"/>
      <c r="H6" s="3"/>
      <c r="I6" s="3"/>
      <c r="J6" s="3"/>
      <c r="K6" s="3"/>
      <c r="L6" s="3"/>
      <c r="M6" s="3"/>
      <c r="O6" s="3"/>
      <c r="P6" s="3"/>
      <c r="Q6" s="3"/>
    </row>
    <row r="7" spans="2:17" ht="15" customHeight="1" x14ac:dyDescent="0.35">
      <c r="B7" s="37" t="s">
        <v>55</v>
      </c>
      <c r="C7" s="36"/>
      <c r="D7" s="36"/>
      <c r="E7" s="36"/>
      <c r="F7" s="36"/>
      <c r="G7" s="36"/>
      <c r="H7" s="36"/>
      <c r="I7" s="36"/>
      <c r="J7" s="36"/>
      <c r="K7" s="36"/>
      <c r="L7" s="36"/>
      <c r="M7" s="36"/>
    </row>
    <row r="8" spans="2:17" ht="12" customHeight="1" x14ac:dyDescent="0.35"/>
    <row r="9" spans="2:17" x14ac:dyDescent="0.35">
      <c r="B9" s="2" t="s">
        <v>1</v>
      </c>
      <c r="C9" s="4" t="s">
        <v>2</v>
      </c>
      <c r="D9" s="4" t="s">
        <v>3</v>
      </c>
      <c r="E9" s="4" t="s">
        <v>4</v>
      </c>
      <c r="H9" s="4"/>
      <c r="I9" s="4"/>
      <c r="L9" s="4"/>
      <c r="M9" s="4"/>
      <c r="N9" s="46"/>
      <c r="O9" s="46"/>
      <c r="P9" s="46"/>
      <c r="Q9" s="46"/>
    </row>
    <row r="10" spans="2:17" x14ac:dyDescent="0.35">
      <c r="B10" s="2"/>
      <c r="C10" s="3">
        <v>16</v>
      </c>
      <c r="D10" s="3">
        <v>0</v>
      </c>
      <c r="E10" s="3">
        <v>0</v>
      </c>
      <c r="H10" s="3"/>
      <c r="I10" s="3"/>
      <c r="L10" s="3"/>
      <c r="M10" s="3"/>
    </row>
    <row r="11" spans="2:17" x14ac:dyDescent="0.35">
      <c r="B11" s="2" t="s">
        <v>5</v>
      </c>
      <c r="C11" s="5">
        <v>12131.0625</v>
      </c>
      <c r="D11" s="5"/>
      <c r="E11" s="5"/>
      <c r="G11" s="3"/>
      <c r="H11" s="3"/>
      <c r="I11" s="3"/>
      <c r="K11" s="3"/>
      <c r="L11" s="3"/>
      <c r="M11" s="3"/>
    </row>
    <row r="12" spans="2:17" x14ac:dyDescent="0.35">
      <c r="B12" s="2" t="s">
        <v>56</v>
      </c>
      <c r="C12" s="6">
        <v>9186</v>
      </c>
      <c r="D12" s="6"/>
      <c r="E12" s="6"/>
      <c r="G12" s="3"/>
      <c r="H12" s="3"/>
      <c r="I12" s="3"/>
      <c r="K12" s="3"/>
      <c r="L12" s="3"/>
      <c r="M12" s="3"/>
    </row>
    <row r="14" spans="2:17" x14ac:dyDescent="0.35">
      <c r="B14" s="7" t="s">
        <v>6</v>
      </c>
      <c r="C14" s="8">
        <v>2026</v>
      </c>
      <c r="D14" s="8"/>
      <c r="E14" s="8"/>
      <c r="G14" s="8">
        <v>2027</v>
      </c>
      <c r="H14" s="8"/>
      <c r="I14" s="8"/>
      <c r="K14" s="8">
        <v>2028</v>
      </c>
      <c r="L14" s="8"/>
      <c r="M14" s="8"/>
    </row>
    <row r="15" spans="2:17" ht="16" thickBot="1" x14ac:dyDescent="0.4">
      <c r="B15" s="9" t="s">
        <v>7</v>
      </c>
      <c r="C15" s="10" t="s">
        <v>8</v>
      </c>
      <c r="D15" s="10" t="s">
        <v>9</v>
      </c>
      <c r="E15" s="10" t="s">
        <v>10</v>
      </c>
      <c r="G15" s="10" t="s">
        <v>8</v>
      </c>
      <c r="H15" s="10" t="s">
        <v>9</v>
      </c>
      <c r="I15" s="10" t="s">
        <v>10</v>
      </c>
      <c r="K15" s="10" t="s">
        <v>8</v>
      </c>
      <c r="L15" s="10" t="s">
        <v>9</v>
      </c>
      <c r="M15" s="10" t="s">
        <v>10</v>
      </c>
    </row>
    <row r="16" spans="2:17" x14ac:dyDescent="0.35">
      <c r="B16" s="7"/>
      <c r="C16" s="8"/>
      <c r="D16" s="8"/>
      <c r="E16" s="8"/>
      <c r="G16" s="8"/>
      <c r="H16" s="8"/>
      <c r="I16" s="8"/>
      <c r="K16" s="8"/>
      <c r="L16" s="8"/>
      <c r="M16" s="8"/>
    </row>
    <row r="17" spans="2:13" x14ac:dyDescent="0.35">
      <c r="B17" s="11" t="s">
        <v>44</v>
      </c>
      <c r="C17" s="12">
        <v>1968.4364851669566</v>
      </c>
      <c r="D17" s="12">
        <v>1951.3881264332128</v>
      </c>
      <c r="E17" s="12">
        <v>1987.5625</v>
      </c>
      <c r="G17" s="12">
        <v>2050.0648522075853</v>
      </c>
      <c r="H17" s="12">
        <v>2026.6052893525102</v>
      </c>
      <c r="I17" s="12">
        <v>2086.9406250000002</v>
      </c>
      <c r="K17" s="12">
        <v>2142.6616766961379</v>
      </c>
      <c r="L17" s="12">
        <v>2087.4034480330856</v>
      </c>
      <c r="M17" s="12">
        <v>2211.0329594796835</v>
      </c>
    </row>
    <row r="18" spans="2:13" x14ac:dyDescent="0.35">
      <c r="B18" s="13" t="s">
        <v>45</v>
      </c>
      <c r="C18" s="14">
        <v>1935.4267316609335</v>
      </c>
      <c r="D18" s="14">
        <v>1908.5450000000001</v>
      </c>
      <c r="E18" s="14">
        <v>1948.4906956109296</v>
      </c>
      <c r="G18" s="14">
        <v>2077.5406490354135</v>
      </c>
      <c r="H18" s="14">
        <v>2031.3732960536149</v>
      </c>
      <c r="I18" s="14">
        <v>2112.0769411639412</v>
      </c>
      <c r="K18" s="14">
        <v>2237.0606032191749</v>
      </c>
      <c r="L18" s="14">
        <v>2148.7435735443514</v>
      </c>
      <c r="M18" s="14">
        <v>2302.1638658686961</v>
      </c>
    </row>
    <row r="19" spans="2:13" x14ac:dyDescent="0.35">
      <c r="B19" s="15" t="s">
        <v>46</v>
      </c>
      <c r="C19" s="16">
        <v>242.38214821741536</v>
      </c>
      <c r="D19" s="16">
        <v>239.91665664199965</v>
      </c>
      <c r="E19" s="16">
        <v>245.78400000000002</v>
      </c>
      <c r="G19" s="16">
        <v>259.9577390193424</v>
      </c>
      <c r="H19" s="16">
        <v>253.70833349119667</v>
      </c>
      <c r="I19" s="16">
        <v>265.44672000000003</v>
      </c>
      <c r="K19" s="16">
        <v>279.33121748457614</v>
      </c>
      <c r="L19" s="16">
        <v>268.36729231546786</v>
      </c>
      <c r="M19" s="16">
        <v>286.68245760000002</v>
      </c>
    </row>
    <row r="20" spans="2:13" x14ac:dyDescent="0.35">
      <c r="B20" s="17" t="s">
        <v>11</v>
      </c>
      <c r="C20" s="18">
        <v>4146.2453650453062</v>
      </c>
      <c r="D20" s="18">
        <v>4117.7965389895489</v>
      </c>
      <c r="E20" s="18">
        <v>4176.1623378101003</v>
      </c>
      <c r="G20" s="18">
        <v>4387.5632402623414</v>
      </c>
      <c r="H20" s="18">
        <v>4343.364423306095</v>
      </c>
      <c r="I20" s="18">
        <v>4440.6021773995544</v>
      </c>
      <c r="K20" s="18">
        <v>4659.0534973998892</v>
      </c>
      <c r="L20" s="18">
        <v>4586.2997453155622</v>
      </c>
      <c r="M20" s="18">
        <v>4762.0556963780991</v>
      </c>
    </row>
    <row r="21" spans="2:13" x14ac:dyDescent="0.35">
      <c r="B21" s="15"/>
      <c r="C21" s="16"/>
      <c r="D21" s="16"/>
      <c r="E21" s="16"/>
      <c r="F21" s="42"/>
      <c r="G21" s="16"/>
      <c r="H21" s="16"/>
      <c r="I21" s="16"/>
      <c r="J21" s="42"/>
      <c r="K21" s="16"/>
      <c r="L21" s="16"/>
      <c r="M21" s="16"/>
    </row>
    <row r="22" spans="2:13" x14ac:dyDescent="0.35">
      <c r="B22" s="13" t="s">
        <v>47</v>
      </c>
      <c r="C22" s="14">
        <v>671.25833899338784</v>
      </c>
      <c r="D22" s="14">
        <v>662.42090350022079</v>
      </c>
      <c r="E22" s="14">
        <v>683.55</v>
      </c>
      <c r="G22" s="14">
        <v>728.33479139071687</v>
      </c>
      <c r="H22" s="14">
        <v>714.12831192637896</v>
      </c>
      <c r="I22" s="14">
        <v>745.06950000000006</v>
      </c>
      <c r="K22" s="14">
        <v>790.84277915127495</v>
      </c>
      <c r="L22" s="14">
        <v>764.11729376122571</v>
      </c>
      <c r="M22" s="14">
        <v>812.91933634512679</v>
      </c>
    </row>
    <row r="23" spans="2:13" x14ac:dyDescent="0.35">
      <c r="B23" s="15" t="s">
        <v>48</v>
      </c>
      <c r="C23" s="16">
        <v>353.36279522127757</v>
      </c>
      <c r="D23" s="16">
        <v>344.00098128504817</v>
      </c>
      <c r="E23" s="16">
        <v>366.24303800957864</v>
      </c>
      <c r="G23" s="16">
        <v>379.72422090582864</v>
      </c>
      <c r="H23" s="16">
        <v>372.18832063116804</v>
      </c>
      <c r="I23" s="16">
        <v>390.5660249047516</v>
      </c>
      <c r="K23" s="16">
        <v>409.1474342124514</v>
      </c>
      <c r="L23" s="16">
        <v>387.57385966863609</v>
      </c>
      <c r="M23" s="16">
        <v>431.58529548132458</v>
      </c>
    </row>
    <row r="24" spans="2:13" x14ac:dyDescent="0.35">
      <c r="B24" s="17" t="s">
        <v>49</v>
      </c>
      <c r="C24" s="18">
        <v>1024.6211342146655</v>
      </c>
      <c r="D24" s="18">
        <v>1007.7864018502228</v>
      </c>
      <c r="E24" s="18">
        <v>1038.2827299354194</v>
      </c>
      <c r="G24" s="18">
        <v>1108.0590122965455</v>
      </c>
      <c r="H24" s="18">
        <v>1089.4361152378617</v>
      </c>
      <c r="I24" s="18">
        <v>1129.4445000000001</v>
      </c>
      <c r="K24" s="18">
        <v>1199.9902133637265</v>
      </c>
      <c r="L24" s="18">
        <v>1174.4653014283579</v>
      </c>
      <c r="M24" s="18">
        <v>1224.7718048698719</v>
      </c>
    </row>
    <row r="25" spans="2:13" x14ac:dyDescent="0.35">
      <c r="B25" s="19"/>
      <c r="C25" s="20"/>
      <c r="D25" s="20"/>
      <c r="E25" s="20"/>
      <c r="G25" s="20"/>
      <c r="H25" s="20"/>
      <c r="I25" s="20"/>
      <c r="K25" s="20"/>
      <c r="L25" s="20"/>
      <c r="M25" s="20"/>
    </row>
    <row r="26" spans="2:13" x14ac:dyDescent="0.35">
      <c r="B26" s="23" t="s">
        <v>50</v>
      </c>
      <c r="C26" s="43">
        <v>633.12475233639248</v>
      </c>
      <c r="D26" s="43">
        <v>625.2080205583643</v>
      </c>
      <c r="E26" s="43">
        <v>638.22275739725637</v>
      </c>
      <c r="G26" s="43">
        <v>699.19605424586121</v>
      </c>
      <c r="H26" s="43">
        <v>674.1235690957102</v>
      </c>
      <c r="I26" s="43">
        <v>718.00060207191336</v>
      </c>
      <c r="K26" s="43">
        <v>772.35555865550066</v>
      </c>
      <c r="L26" s="43">
        <v>728.0534546233672</v>
      </c>
      <c r="M26" s="43">
        <v>811.34068034126199</v>
      </c>
    </row>
    <row r="27" spans="2:13" x14ac:dyDescent="0.35">
      <c r="B27" s="19"/>
      <c r="C27" s="20"/>
      <c r="D27" s="20"/>
      <c r="E27" s="20"/>
      <c r="G27" s="20"/>
      <c r="H27" s="20"/>
      <c r="I27" s="20"/>
      <c r="K27" s="20"/>
      <c r="L27" s="20"/>
      <c r="M27" s="20"/>
    </row>
    <row r="28" spans="2:13" x14ac:dyDescent="0.35">
      <c r="B28" s="21" t="s">
        <v>12</v>
      </c>
      <c r="C28" s="22">
        <v>436.01849518053513</v>
      </c>
      <c r="D28" s="22">
        <v>430.20000000000005</v>
      </c>
      <c r="E28" s="22">
        <v>442.20849852503477</v>
      </c>
      <c r="G28" s="22">
        <v>445.40715362874079</v>
      </c>
      <c r="H28" s="22">
        <v>430.04729856000006</v>
      </c>
      <c r="I28" s="22">
        <v>464.76783968214596</v>
      </c>
      <c r="K28" s="22">
        <v>460.70800338935044</v>
      </c>
      <c r="L28" s="22">
        <v>442.40919050240007</v>
      </c>
      <c r="M28" s="22">
        <v>486.89619243724906</v>
      </c>
    </row>
    <row r="29" spans="2:13" x14ac:dyDescent="0.35">
      <c r="B29" s="19" t="s">
        <v>14</v>
      </c>
      <c r="C29" s="20">
        <v>1718.6470903529132</v>
      </c>
      <c r="D29" s="20">
        <v>1696.8003694006279</v>
      </c>
      <c r="E29" s="20">
        <v>1758.6742007980797</v>
      </c>
      <c r="G29" s="20">
        <v>1881.9296710132983</v>
      </c>
      <c r="H29" s="20">
        <v>1832.5443989526782</v>
      </c>
      <c r="I29" s="20">
        <v>1945.1504492258139</v>
      </c>
      <c r="K29" s="20">
        <v>2049.0811527573424</v>
      </c>
      <c r="L29" s="20">
        <v>2001.9404340000003</v>
      </c>
      <c r="M29" s="20">
        <v>2153.0944085144438</v>
      </c>
    </row>
    <row r="30" spans="2:13" x14ac:dyDescent="0.35">
      <c r="B30" s="19" t="s">
        <v>13</v>
      </c>
      <c r="C30" s="20">
        <v>288.98432303983799</v>
      </c>
      <c r="D30" s="20">
        <v>282.88</v>
      </c>
      <c r="E30" s="20">
        <v>303.1875</v>
      </c>
      <c r="G30" s="20">
        <v>300.07173499506803</v>
      </c>
      <c r="H30" s="20">
        <v>284.44547438748077</v>
      </c>
      <c r="I30" s="20">
        <v>313.61240375737401</v>
      </c>
      <c r="K30" s="20">
        <v>316.38694631422709</v>
      </c>
      <c r="L30" s="20">
        <v>295.5096046640715</v>
      </c>
      <c r="M30" s="20">
        <v>335.56527202039024</v>
      </c>
    </row>
    <row r="31" spans="2:13" x14ac:dyDescent="0.35">
      <c r="B31" s="19" t="s">
        <v>15</v>
      </c>
      <c r="C31" s="20">
        <v>698.44300822002322</v>
      </c>
      <c r="D31" s="20">
        <v>679.46</v>
      </c>
      <c r="E31" s="20">
        <v>711.2182036139053</v>
      </c>
      <c r="G31" s="20">
        <v>738.9417903933022</v>
      </c>
      <c r="H31" s="20">
        <v>703.24109999999996</v>
      </c>
      <c r="I31" s="20">
        <v>775.22784193915686</v>
      </c>
      <c r="K31" s="20">
        <v>787.29684585097573</v>
      </c>
      <c r="L31" s="20">
        <v>738.40315499999997</v>
      </c>
      <c r="M31" s="20">
        <v>837.24606929428944</v>
      </c>
    </row>
    <row r="32" spans="2:13" x14ac:dyDescent="0.35">
      <c r="B32" s="19" t="s">
        <v>16</v>
      </c>
      <c r="C32" s="20">
        <v>240.59828931246986</v>
      </c>
      <c r="D32" s="20">
        <v>233.9080282654042</v>
      </c>
      <c r="E32" s="20">
        <v>246</v>
      </c>
      <c r="G32" s="20">
        <v>249.98417758474241</v>
      </c>
      <c r="H32" s="20">
        <v>235.71333480556521</v>
      </c>
      <c r="I32" s="20">
        <v>262.18209999999999</v>
      </c>
      <c r="K32" s="20">
        <v>261.0010646904438</v>
      </c>
      <c r="L32" s="20">
        <v>239.92267120347827</v>
      </c>
      <c r="M32" s="20">
        <v>277.913026</v>
      </c>
    </row>
    <row r="33" spans="2:13" x14ac:dyDescent="0.35">
      <c r="B33" s="19" t="s">
        <v>17</v>
      </c>
      <c r="C33" s="20">
        <v>121.35406135056846</v>
      </c>
      <c r="D33" s="20">
        <v>116</v>
      </c>
      <c r="E33" s="20">
        <v>125.75999999999998</v>
      </c>
      <c r="G33" s="20">
        <v>126.15210517632707</v>
      </c>
      <c r="H33" s="20">
        <v>118.5719509421491</v>
      </c>
      <c r="I33" s="20">
        <v>131.18048816565135</v>
      </c>
      <c r="K33" s="20">
        <v>131.58072184573422</v>
      </c>
      <c r="L33" s="20">
        <v>122.12910947041358</v>
      </c>
      <c r="M33" s="20">
        <v>138.92903751168001</v>
      </c>
    </row>
    <row r="34" spans="2:13" x14ac:dyDescent="0.35">
      <c r="B34" s="19" t="s">
        <v>40</v>
      </c>
      <c r="C34" s="20">
        <v>273.17387132217698</v>
      </c>
      <c r="D34" s="20">
        <v>255.9300576</v>
      </c>
      <c r="E34" s="20">
        <v>296</v>
      </c>
      <c r="G34" s="20">
        <v>276.1946760240474</v>
      </c>
      <c r="H34" s="20">
        <v>243.13355471999998</v>
      </c>
      <c r="I34" s="20">
        <v>301.91999999999996</v>
      </c>
      <c r="K34" s="20">
        <v>282.64965347763734</v>
      </c>
      <c r="L34" s="20">
        <v>230.97687698400003</v>
      </c>
      <c r="M34" s="20">
        <v>312.36080000000004</v>
      </c>
    </row>
    <row r="35" spans="2:13" x14ac:dyDescent="0.35">
      <c r="B35" s="17" t="s">
        <v>51</v>
      </c>
      <c r="C35" s="18">
        <v>3777.2191387785247</v>
      </c>
      <c r="D35" s="18">
        <v>3746.5888664657168</v>
      </c>
      <c r="E35" s="18">
        <v>3816.0393292576227</v>
      </c>
      <c r="G35" s="18">
        <v>4018.6813088155263</v>
      </c>
      <c r="H35" s="18">
        <v>3954.5743350000002</v>
      </c>
      <c r="I35" s="18">
        <v>4106.3044087295903</v>
      </c>
      <c r="K35" s="18">
        <v>4288.7043883257111</v>
      </c>
      <c r="L35" s="18">
        <v>4211.6213724376121</v>
      </c>
      <c r="M35" s="18">
        <v>4428.7800555507947</v>
      </c>
    </row>
    <row r="36" spans="2:13" x14ac:dyDescent="0.35">
      <c r="B36" s="19"/>
      <c r="C36" s="20"/>
      <c r="D36" s="20"/>
      <c r="E36" s="20"/>
      <c r="G36" s="20"/>
      <c r="H36" s="20"/>
      <c r="I36" s="20"/>
      <c r="K36" s="20"/>
      <c r="L36" s="20"/>
      <c r="M36" s="20"/>
    </row>
    <row r="37" spans="2:13" x14ac:dyDescent="0.35">
      <c r="B37" s="19" t="s">
        <v>18</v>
      </c>
      <c r="C37" s="20">
        <v>8.5482143999999991</v>
      </c>
      <c r="D37" s="20">
        <v>8</v>
      </c>
      <c r="E37" s="20">
        <v>10</v>
      </c>
      <c r="G37" s="20">
        <v>8.7323948066817714</v>
      </c>
      <c r="H37" s="20">
        <v>8</v>
      </c>
      <c r="I37" s="20">
        <v>10</v>
      </c>
      <c r="K37" s="20">
        <v>8.7925270237352002</v>
      </c>
      <c r="L37" s="20">
        <v>8</v>
      </c>
      <c r="M37" s="20">
        <v>10</v>
      </c>
    </row>
    <row r="38" spans="2:13" x14ac:dyDescent="0.35">
      <c r="B38" s="17" t="s">
        <v>19</v>
      </c>
      <c r="C38" s="18">
        <v>9589.75860477489</v>
      </c>
      <c r="D38" s="18">
        <v>9518.3945647027431</v>
      </c>
      <c r="E38" s="18">
        <v>9676.309353136292</v>
      </c>
      <c r="G38" s="18">
        <v>10222.232010426957</v>
      </c>
      <c r="H38" s="18">
        <v>10136.147501000001</v>
      </c>
      <c r="I38" s="18">
        <v>10318.608271569228</v>
      </c>
      <c r="K38" s="18">
        <v>10928.89618476856</v>
      </c>
      <c r="L38" s="18">
        <v>10814.976471257001</v>
      </c>
      <c r="M38" s="18">
        <v>11098.340707308244</v>
      </c>
    </row>
    <row r="39" spans="2:13" x14ac:dyDescent="0.35">
      <c r="B39" s="27" t="s">
        <v>52</v>
      </c>
      <c r="C39" s="45">
        <v>7.618181818181817E-2</v>
      </c>
      <c r="D39" s="28"/>
      <c r="E39" s="28"/>
      <c r="G39" s="28">
        <v>6.7272727272727276E-2</v>
      </c>
      <c r="H39" s="28"/>
      <c r="I39" s="28"/>
      <c r="K39" s="43"/>
      <c r="L39" s="43"/>
      <c r="M39" s="43"/>
    </row>
    <row r="40" spans="2:13" x14ac:dyDescent="0.35">
      <c r="B40" s="23"/>
      <c r="C40" s="43"/>
      <c r="D40" s="43"/>
      <c r="E40" s="43"/>
      <c r="G40" s="43"/>
      <c r="H40" s="43"/>
      <c r="I40" s="43"/>
      <c r="K40" s="43"/>
      <c r="L40" s="43"/>
      <c r="M40" s="43"/>
    </row>
    <row r="41" spans="2:13" x14ac:dyDescent="0.35">
      <c r="B41" s="19" t="s">
        <v>20</v>
      </c>
      <c r="C41" s="20">
        <v>364.69428685960094</v>
      </c>
      <c r="D41" s="20">
        <v>354.65999999999997</v>
      </c>
      <c r="E41" s="20">
        <v>372</v>
      </c>
      <c r="G41" s="20">
        <v>366.57530443074359</v>
      </c>
      <c r="H41" s="20">
        <v>347.56679999999994</v>
      </c>
      <c r="I41" s="20">
        <v>379.05029999999999</v>
      </c>
      <c r="K41" s="20">
        <v>368.71790003903345</v>
      </c>
      <c r="L41" s="20">
        <v>340.61546399999992</v>
      </c>
      <c r="M41" s="20">
        <v>390.421809</v>
      </c>
    </row>
    <row r="42" spans="2:13" ht="16" thickBot="1" x14ac:dyDescent="0.4">
      <c r="B42" s="24" t="s">
        <v>21</v>
      </c>
      <c r="C42" s="25">
        <v>9954.4528916344898</v>
      </c>
      <c r="D42" s="25">
        <v>9878.3945647027431</v>
      </c>
      <c r="E42" s="25">
        <v>10036.309353136292</v>
      </c>
      <c r="G42" s="25">
        <v>10588.807314857699</v>
      </c>
      <c r="H42" s="25">
        <v>10512.527501</v>
      </c>
      <c r="I42" s="25">
        <v>10668.884718176836</v>
      </c>
      <c r="K42" s="25">
        <v>11297.614084807596</v>
      </c>
      <c r="L42" s="25">
        <v>11185.315182610748</v>
      </c>
      <c r="M42" s="25">
        <v>11438.956171308244</v>
      </c>
    </row>
    <row r="43" spans="2:13" x14ac:dyDescent="0.35">
      <c r="B43" s="19"/>
      <c r="C43" s="20"/>
      <c r="D43" s="20"/>
      <c r="E43" s="20"/>
      <c r="G43" s="20"/>
      <c r="H43" s="20"/>
      <c r="I43" s="20"/>
      <c r="K43" s="20"/>
      <c r="L43" s="20"/>
      <c r="M43" s="20"/>
    </row>
    <row r="44" spans="2:13" x14ac:dyDescent="0.35">
      <c r="B44" s="19" t="s">
        <v>22</v>
      </c>
      <c r="C44" s="20">
        <v>-1146.1820616338334</v>
      </c>
      <c r="D44" s="20">
        <v>-1184.0613031003156</v>
      </c>
      <c r="E44" s="20">
        <v>-1107.7476152796939</v>
      </c>
      <c r="G44" s="20">
        <v>-1202.2177220331725</v>
      </c>
      <c r="H44" s="20">
        <v>-1280.2661661812203</v>
      </c>
      <c r="I44" s="20">
        <v>-1103.7642890123791</v>
      </c>
      <c r="K44" s="20">
        <v>-1261.0387312675714</v>
      </c>
      <c r="L44" s="20">
        <v>-1371.6526817820484</v>
      </c>
      <c r="M44" s="20">
        <v>-1125.2937948623492</v>
      </c>
    </row>
    <row r="45" spans="2:13" ht="16" thickBot="1" x14ac:dyDescent="0.4">
      <c r="B45" s="24" t="s">
        <v>23</v>
      </c>
      <c r="C45" s="25">
        <v>8808.2708300006561</v>
      </c>
      <c r="D45" s="25">
        <v>8720.6613825175009</v>
      </c>
      <c r="E45" s="25">
        <v>8910.5253531362923</v>
      </c>
      <c r="G45" s="25">
        <v>9386.5895928245263</v>
      </c>
      <c r="H45" s="25">
        <v>9298.094301000001</v>
      </c>
      <c r="I45" s="25">
        <v>9473.105279767884</v>
      </c>
      <c r="K45" s="25">
        <v>10036.575353540025</v>
      </c>
      <c r="L45" s="25">
        <v>9886.3873802706767</v>
      </c>
      <c r="M45" s="25">
        <v>10164.945301925933</v>
      </c>
    </row>
    <row r="46" spans="2:13" x14ac:dyDescent="0.35">
      <c r="B46" s="19"/>
      <c r="C46" s="20"/>
      <c r="D46" s="20"/>
      <c r="E46" s="20"/>
      <c r="G46" s="20"/>
      <c r="H46" s="20"/>
      <c r="I46" s="20"/>
      <c r="K46" s="20"/>
      <c r="L46" s="20"/>
      <c r="M46" s="20"/>
    </row>
    <row r="47" spans="2:13" ht="16" thickBot="1" x14ac:dyDescent="0.4">
      <c r="B47" s="24" t="s">
        <v>24</v>
      </c>
      <c r="C47" s="25">
        <v>-3874.7240643104615</v>
      </c>
      <c r="D47" s="25">
        <v>-3938.3918988364317</v>
      </c>
      <c r="E47" s="25">
        <v>-3805.0150000000003</v>
      </c>
      <c r="G47" s="25">
        <v>-4081.6347881993383</v>
      </c>
      <c r="H47" s="25">
        <v>-4149.9404456107313</v>
      </c>
      <c r="I47" s="25">
        <v>-3999.9184749999999</v>
      </c>
      <c r="K47" s="25">
        <v>-4305.3529520780585</v>
      </c>
      <c r="L47" s="25">
        <v>-4383.6322676533991</v>
      </c>
      <c r="M47" s="25">
        <v>-4202.8757503750003</v>
      </c>
    </row>
    <row r="48" spans="2:13" x14ac:dyDescent="0.35">
      <c r="B48" s="19"/>
      <c r="C48" s="20"/>
      <c r="D48" s="20"/>
      <c r="E48" s="20"/>
      <c r="G48" s="20"/>
      <c r="H48" s="20"/>
      <c r="I48" s="20"/>
      <c r="K48" s="20"/>
      <c r="L48" s="20"/>
      <c r="M48" s="20"/>
    </row>
    <row r="49" spans="2:13" x14ac:dyDescent="0.35">
      <c r="B49" s="19" t="s">
        <v>25</v>
      </c>
      <c r="C49" s="26">
        <v>6.6666666666666666E-2</v>
      </c>
      <c r="D49" s="26">
        <v>0</v>
      </c>
      <c r="E49" s="26">
        <v>1</v>
      </c>
      <c r="G49" s="26">
        <v>6.6666666666666666E-2</v>
      </c>
      <c r="H49" s="26">
        <v>0</v>
      </c>
      <c r="I49" s="26">
        <v>1</v>
      </c>
      <c r="K49" s="26">
        <v>6.6666666666666666E-2</v>
      </c>
      <c r="L49" s="26">
        <v>0</v>
      </c>
      <c r="M49" s="26">
        <v>1</v>
      </c>
    </row>
    <row r="50" spans="2:13" x14ac:dyDescent="0.35">
      <c r="B50" s="19" t="s">
        <v>26</v>
      </c>
      <c r="C50" s="20">
        <v>-0.16666666666666666</v>
      </c>
      <c r="D50" s="20">
        <v>-2.5</v>
      </c>
      <c r="E50" s="20">
        <v>1</v>
      </c>
      <c r="G50" s="20">
        <v>-0.16666666666666666</v>
      </c>
      <c r="H50" s="20">
        <v>-2.5</v>
      </c>
      <c r="I50" s="20">
        <v>1</v>
      </c>
      <c r="K50" s="20">
        <v>-0.16666666666666666</v>
      </c>
      <c r="L50" s="20">
        <v>-2.5</v>
      </c>
      <c r="M50" s="20">
        <v>1</v>
      </c>
    </row>
    <row r="51" spans="2:13" ht="16" thickBot="1" x14ac:dyDescent="0.4">
      <c r="B51" s="24" t="s">
        <v>27</v>
      </c>
      <c r="C51" s="25">
        <v>4933.4467656901934</v>
      </c>
      <c r="D51" s="25">
        <v>4915.6463825175006</v>
      </c>
      <c r="E51" s="25">
        <v>4972.1334542998611</v>
      </c>
      <c r="G51" s="25">
        <v>5304.8548046251881</v>
      </c>
      <c r="H51" s="25">
        <v>5258.5500790000015</v>
      </c>
      <c r="I51" s="25">
        <v>5373.4328338954092</v>
      </c>
      <c r="K51" s="25">
        <v>5731.1224014619656</v>
      </c>
      <c r="L51" s="25">
        <v>5662.0903346020023</v>
      </c>
      <c r="M51" s="25">
        <v>5846.1486679800219</v>
      </c>
    </row>
    <row r="52" spans="2:13" x14ac:dyDescent="0.35">
      <c r="B52" s="27" t="s">
        <v>28</v>
      </c>
      <c r="C52" s="28">
        <v>0.51445128565908127</v>
      </c>
      <c r="D52" s="28">
        <v>0.51309963714490947</v>
      </c>
      <c r="E52" s="28">
        <v>0.51643650083032833</v>
      </c>
      <c r="G52" s="28">
        <v>0.51895215084400248</v>
      </c>
      <c r="H52" s="28">
        <v>0.51641202134061259</v>
      </c>
      <c r="I52" s="28">
        <v>0.52183827834792351</v>
      </c>
      <c r="K52" s="28">
        <v>0.52439418574689423</v>
      </c>
      <c r="L52" s="28">
        <v>0.5212993928812335</v>
      </c>
      <c r="M52" s="28">
        <v>0.52841140630899164</v>
      </c>
    </row>
    <row r="53" spans="2:13" x14ac:dyDescent="0.35">
      <c r="B53" s="23"/>
      <c r="C53" s="20"/>
      <c r="D53" s="20"/>
      <c r="E53" s="20"/>
      <c r="G53" s="20"/>
      <c r="H53" s="20"/>
      <c r="I53" s="20"/>
      <c r="K53" s="20"/>
      <c r="L53" s="20"/>
      <c r="M53" s="20"/>
    </row>
    <row r="54" spans="2:13" x14ac:dyDescent="0.35">
      <c r="B54" s="19" t="s">
        <v>29</v>
      </c>
      <c r="C54" s="20">
        <v>-1064.0492791785177</v>
      </c>
      <c r="D54" s="20">
        <v>-1088.19</v>
      </c>
      <c r="E54" s="20">
        <v>-1049.9000112594069</v>
      </c>
      <c r="G54" s="20">
        <v>-1100.0299227201033</v>
      </c>
      <c r="H54" s="20">
        <v>-1164.3633000000002</v>
      </c>
      <c r="I54" s="20">
        <v>-1058.0136600000001</v>
      </c>
      <c r="K54" s="20">
        <v>-1138.8195251439406</v>
      </c>
      <c r="L54" s="20">
        <v>-1245.8687310000003</v>
      </c>
      <c r="M54" s="20">
        <v>-1058.0136600000001</v>
      </c>
    </row>
    <row r="55" spans="2:13" ht="16" thickBot="1" x14ac:dyDescent="0.4">
      <c r="B55" s="24" t="s">
        <v>30</v>
      </c>
      <c r="C55" s="25">
        <v>3869.3974865116761</v>
      </c>
      <c r="D55" s="25">
        <v>3850.4265440374447</v>
      </c>
      <c r="E55" s="25">
        <v>3909.685025296104</v>
      </c>
      <c r="G55" s="25">
        <v>4204.8248819050859</v>
      </c>
      <c r="H55" s="25">
        <v>4157.1539699338246</v>
      </c>
      <c r="I55" s="25">
        <v>4266.2917571800408</v>
      </c>
      <c r="K55" s="25">
        <v>4592.3028763180246</v>
      </c>
      <c r="L55" s="25">
        <v>4518.1313513195255</v>
      </c>
      <c r="M55" s="25">
        <v>4713.4630342725332</v>
      </c>
    </row>
    <row r="56" spans="2:13" x14ac:dyDescent="0.35">
      <c r="B56" s="29"/>
      <c r="C56" s="30"/>
      <c r="D56" s="30"/>
      <c r="E56" s="30"/>
      <c r="G56" s="30"/>
      <c r="H56" s="30"/>
      <c r="I56" s="30"/>
      <c r="K56" s="30"/>
      <c r="L56" s="30"/>
      <c r="M56" s="30"/>
    </row>
    <row r="57" spans="2:13" x14ac:dyDescent="0.35">
      <c r="B57" s="19" t="s">
        <v>53</v>
      </c>
      <c r="C57" s="30">
        <v>0</v>
      </c>
      <c r="D57" s="30">
        <v>0</v>
      </c>
      <c r="E57" s="30">
        <v>0</v>
      </c>
      <c r="G57" s="30">
        <v>0</v>
      </c>
      <c r="H57" s="30">
        <v>0</v>
      </c>
      <c r="I57" s="30">
        <v>0</v>
      </c>
      <c r="K57" s="30">
        <v>0</v>
      </c>
      <c r="L57" s="30">
        <v>0</v>
      </c>
      <c r="M57" s="30">
        <v>0</v>
      </c>
    </row>
    <row r="58" spans="2:13" x14ac:dyDescent="0.35">
      <c r="B58" s="3" t="s">
        <v>31</v>
      </c>
      <c r="C58" s="20">
        <v>-273.36309867418561</v>
      </c>
      <c r="D58" s="20">
        <v>-288.04972250000003</v>
      </c>
      <c r="E58" s="20">
        <v>-256.90375863060967</v>
      </c>
      <c r="G58" s="20">
        <v>-285.50548526062744</v>
      </c>
      <c r="H58" s="20">
        <v>-310.28165999999999</v>
      </c>
      <c r="I58" s="20">
        <v>-268</v>
      </c>
      <c r="K58" s="20">
        <v>-287.45753092770269</v>
      </c>
      <c r="L58" s="20">
        <v>-318.92500000000001</v>
      </c>
      <c r="M58" s="20">
        <v>-243.94178901322655</v>
      </c>
    </row>
    <row r="59" spans="2:13" ht="16" thickBot="1" x14ac:dyDescent="0.4">
      <c r="B59" s="31" t="s">
        <v>32</v>
      </c>
      <c r="C59" s="25">
        <v>3596.0343878374906</v>
      </c>
      <c r="D59" s="25">
        <v>3575.7159848916767</v>
      </c>
      <c r="E59" s="25">
        <v>3634.6450603442513</v>
      </c>
      <c r="G59" s="25">
        <v>3919.3193966444587</v>
      </c>
      <c r="H59" s="25">
        <v>3867.1539699338246</v>
      </c>
      <c r="I59" s="25">
        <v>3996.4641216200775</v>
      </c>
      <c r="K59" s="25">
        <v>4304.845345390323</v>
      </c>
      <c r="L59" s="25">
        <v>4237.3231008900348</v>
      </c>
      <c r="M59" s="25">
        <v>4427.4457405789717</v>
      </c>
    </row>
    <row r="60" spans="2:13" x14ac:dyDescent="0.35">
      <c r="B60" s="3"/>
      <c r="C60" s="20"/>
      <c r="D60" s="20"/>
      <c r="E60" s="20"/>
      <c r="G60" s="20"/>
      <c r="H60" s="20"/>
      <c r="I60" s="20"/>
      <c r="K60" s="20"/>
      <c r="L60" s="20"/>
      <c r="M60" s="20"/>
    </row>
    <row r="61" spans="2:13" x14ac:dyDescent="0.35">
      <c r="B61" s="3" t="s">
        <v>33</v>
      </c>
      <c r="C61" s="20">
        <v>-879.5319989988634</v>
      </c>
      <c r="D61" s="20">
        <v>-885.93955483725563</v>
      </c>
      <c r="E61" s="20">
        <v>-859.09945789159997</v>
      </c>
      <c r="G61" s="20">
        <v>-960.21385030855538</v>
      </c>
      <c r="H61" s="20">
        <v>-979.13370979691899</v>
      </c>
      <c r="I61" s="20">
        <v>-934.92216382656409</v>
      </c>
      <c r="K61" s="20">
        <v>-1054.6804874577806</v>
      </c>
      <c r="L61" s="20">
        <v>-1084.7242064418481</v>
      </c>
      <c r="M61" s="20">
        <v>-1022.3698297466462</v>
      </c>
    </row>
    <row r="62" spans="2:13" x14ac:dyDescent="0.35">
      <c r="B62" s="29" t="s">
        <v>34</v>
      </c>
      <c r="C62" s="32">
        <v>0.24458323834704504</v>
      </c>
      <c r="D62" s="32">
        <v>0.24500000000000019</v>
      </c>
      <c r="E62" s="32">
        <v>0.24</v>
      </c>
      <c r="G62" s="32">
        <v>0.24499745931665171</v>
      </c>
      <c r="H62" s="32">
        <v>0.25</v>
      </c>
      <c r="I62" s="32">
        <v>0.23999999999999988</v>
      </c>
      <c r="K62" s="32">
        <v>0.24499974578677672</v>
      </c>
      <c r="L62" s="32">
        <v>0.24999999999999989</v>
      </c>
      <c r="M62" s="32">
        <v>0.23999999999999988</v>
      </c>
    </row>
    <row r="63" spans="2:13" ht="16" thickBot="1" x14ac:dyDescent="0.4">
      <c r="B63" s="31" t="s">
        <v>35</v>
      </c>
      <c r="C63" s="25">
        <v>2716.5023888386272</v>
      </c>
      <c r="D63" s="25">
        <v>2699.6655685932164</v>
      </c>
      <c r="E63" s="25">
        <v>2748.7055055069959</v>
      </c>
      <c r="G63" s="25">
        <v>2959.1055463359035</v>
      </c>
      <c r="H63" s="25">
        <v>2900.3654774503684</v>
      </c>
      <c r="I63" s="25">
        <v>3017.3304118231586</v>
      </c>
      <c r="K63" s="25">
        <v>3250.164857932542</v>
      </c>
      <c r="L63" s="25">
        <v>3182.429514568209</v>
      </c>
      <c r="M63" s="25">
        <v>3342.7215341371239</v>
      </c>
    </row>
    <row r="64" spans="2:13" x14ac:dyDescent="0.35">
      <c r="B64" s="2"/>
      <c r="C64" s="20"/>
      <c r="D64" s="20"/>
      <c r="E64" s="20"/>
      <c r="G64" s="20"/>
      <c r="H64" s="20"/>
      <c r="I64" s="20"/>
      <c r="K64" s="20"/>
      <c r="L64" s="20"/>
      <c r="M64" s="20"/>
    </row>
    <row r="65" spans="2:13" x14ac:dyDescent="0.35">
      <c r="B65" s="3" t="s">
        <v>36</v>
      </c>
      <c r="C65" s="20">
        <v>-372.7648283057249</v>
      </c>
      <c r="D65" s="20">
        <v>-386.93301952498814</v>
      </c>
      <c r="E65" s="20">
        <v>-350.01322109826231</v>
      </c>
      <c r="G65" s="20">
        <v>-408.62961472745127</v>
      </c>
      <c r="H65" s="20">
        <v>-444.38891992187672</v>
      </c>
      <c r="I65" s="20">
        <v>-391.03538038788048</v>
      </c>
      <c r="K65" s="20">
        <v>-445.10753975155995</v>
      </c>
      <c r="L65" s="20">
        <v>-504.13257703717261</v>
      </c>
      <c r="M65" s="20">
        <v>-392.06358026127879</v>
      </c>
    </row>
    <row r="66" spans="2:13" ht="16" thickBot="1" x14ac:dyDescent="0.4">
      <c r="B66" s="31" t="s">
        <v>37</v>
      </c>
      <c r="C66" s="25">
        <v>2343.7375605329025</v>
      </c>
      <c r="D66" s="25">
        <v>2321.4780332917808</v>
      </c>
      <c r="E66" s="25">
        <v>2368.3568574213573</v>
      </c>
      <c r="G66" s="25">
        <v>2550.4759316084514</v>
      </c>
      <c r="H66" s="25">
        <v>2509.3300970624878</v>
      </c>
      <c r="I66" s="25">
        <v>2615.4234185431587</v>
      </c>
      <c r="K66" s="25">
        <v>2805.0573181809823</v>
      </c>
      <c r="L66" s="25">
        <v>2754.64109892543</v>
      </c>
      <c r="M66" s="25">
        <v>2908.018930205476</v>
      </c>
    </row>
    <row r="67" spans="2:13" x14ac:dyDescent="0.35">
      <c r="B67" s="2"/>
      <c r="C67" s="20"/>
      <c r="D67" s="20"/>
      <c r="E67" s="20"/>
      <c r="G67" s="20"/>
      <c r="H67" s="20"/>
      <c r="I67" s="20"/>
      <c r="K67" s="20"/>
      <c r="L67" s="20"/>
      <c r="M67" s="20"/>
    </row>
    <row r="68" spans="2:13" ht="16" thickBot="1" x14ac:dyDescent="0.4">
      <c r="B68" s="24" t="s">
        <v>38</v>
      </c>
      <c r="C68" s="34">
        <v>476.9100484417371</v>
      </c>
      <c r="D68" s="34">
        <v>471.82324315492417</v>
      </c>
      <c r="E68" s="34">
        <v>485.54383275141635</v>
      </c>
      <c r="G68" s="34">
        <v>541.89666720006664</v>
      </c>
      <c r="H68" s="34">
        <v>529.49791870335423</v>
      </c>
      <c r="I68" s="34">
        <v>557.41413222304357</v>
      </c>
      <c r="K68" s="34">
        <v>606.42816311614922</v>
      </c>
      <c r="L68" s="34">
        <v>584.00886549356903</v>
      </c>
      <c r="M68" s="34">
        <v>641.79589302690147</v>
      </c>
    </row>
    <row r="69" spans="2:13" x14ac:dyDescent="0.35">
      <c r="B69" s="2"/>
      <c r="C69" s="20"/>
      <c r="D69" s="20"/>
      <c r="E69" s="20"/>
      <c r="G69" s="20"/>
      <c r="H69" s="20"/>
      <c r="I69" s="20"/>
      <c r="K69" s="20"/>
      <c r="L69" s="20"/>
      <c r="M69" s="20"/>
    </row>
    <row r="70" spans="2:13" x14ac:dyDescent="0.35">
      <c r="B70" s="44" t="s">
        <v>41</v>
      </c>
      <c r="C70" s="33">
        <v>491.4737956018642</v>
      </c>
      <c r="D70" s="33">
        <v>484.85511233379185</v>
      </c>
      <c r="E70" s="33">
        <v>495.74478696047959</v>
      </c>
      <c r="G70" s="33">
        <v>470.68894522743904</v>
      </c>
      <c r="H70" s="33">
        <v>466.03747830901131</v>
      </c>
      <c r="I70" s="33">
        <v>477.79131024914909</v>
      </c>
      <c r="K70" s="33">
        <v>462.85678110534002</v>
      </c>
      <c r="L70" s="33">
        <v>447.22828663753796</v>
      </c>
      <c r="M70" s="33">
        <v>477.79131024914909</v>
      </c>
    </row>
    <row r="71" spans="2:13" x14ac:dyDescent="0.35">
      <c r="B71" s="3"/>
      <c r="C71" s="35"/>
      <c r="D71" s="35"/>
      <c r="E71" s="35"/>
      <c r="G71" s="35"/>
      <c r="H71" s="35"/>
      <c r="I71" s="35"/>
      <c r="K71" s="35"/>
      <c r="L71" s="35"/>
      <c r="M71" s="35"/>
    </row>
    <row r="72" spans="2:13" x14ac:dyDescent="0.35">
      <c r="B72" s="39" t="s">
        <v>42</v>
      </c>
      <c r="C72" s="22">
        <v>810.02486108576932</v>
      </c>
      <c r="D72" s="22">
        <v>756.25810732583182</v>
      </c>
      <c r="E72" s="22">
        <v>834.63700122150374</v>
      </c>
      <c r="G72" s="22">
        <v>873.5570457295986</v>
      </c>
      <c r="H72" s="22">
        <v>774.11053645744403</v>
      </c>
      <c r="I72" s="22">
        <v>918.80603611782794</v>
      </c>
      <c r="K72" s="22">
        <v>955.98591932032252</v>
      </c>
      <c r="L72" s="22">
        <v>797.39257200179031</v>
      </c>
      <c r="M72" s="22">
        <v>1006.8935848885752</v>
      </c>
    </row>
    <row r="73" spans="2:13" x14ac:dyDescent="0.35">
      <c r="B73" s="40" t="s">
        <v>43</v>
      </c>
      <c r="C73" s="41">
        <v>165.46401494263995</v>
      </c>
      <c r="D73" s="41">
        <v>155</v>
      </c>
      <c r="E73" s="41">
        <v>170.74303141534477</v>
      </c>
      <c r="G73" s="41">
        <v>185.97214477180992</v>
      </c>
      <c r="H73" s="41">
        <v>165.375</v>
      </c>
      <c r="I73" s="41">
        <v>195.99893866974486</v>
      </c>
      <c r="K73" s="41">
        <v>207.01786816042019</v>
      </c>
      <c r="L73" s="41">
        <v>173.64375000000001</v>
      </c>
      <c r="M73" s="41">
        <v>227.43234712531074</v>
      </c>
    </row>
    <row r="74" spans="2:13" x14ac:dyDescent="0.35">
      <c r="B74" s="3"/>
      <c r="C74" s="38"/>
      <c r="D74" s="38"/>
      <c r="E74" s="38"/>
      <c r="G74" s="38"/>
      <c r="H74" s="38"/>
      <c r="I74" s="38"/>
      <c r="K74" s="38"/>
      <c r="L74" s="38"/>
      <c r="M74" s="38"/>
    </row>
    <row r="75" spans="2:13" ht="42.65" customHeight="1" x14ac:dyDescent="0.35">
      <c r="B75" s="47" t="s">
        <v>39</v>
      </c>
      <c r="C75" s="47"/>
      <c r="D75" s="47"/>
      <c r="E75" s="47"/>
      <c r="F75" s="47"/>
      <c r="G75" s="47"/>
      <c r="H75" s="47"/>
      <c r="I75" s="47"/>
      <c r="J75" s="47"/>
      <c r="K75" s="47"/>
      <c r="L75" s="47"/>
      <c r="M75" s="47"/>
    </row>
  </sheetData>
  <mergeCells count="1">
    <mergeCell ref="B75:M75"/>
  </mergeCells>
  <pageMargins left="0.6" right="0.49" top="0.56000000000000005" bottom="0.67" header="0.36" footer="0.5"/>
  <pageSetup paperSize="9" scale="56"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59FAFD018B1304FAEF850644D1C19BE" ma:contentTypeVersion="18" ma:contentTypeDescription="Create a new document." ma:contentTypeScope="" ma:versionID="ec79d9232630254a769c98e821421b56">
  <xsd:schema xmlns:xsd="http://www.w3.org/2001/XMLSchema" xmlns:xs="http://www.w3.org/2001/XMLSchema" xmlns:p="http://schemas.microsoft.com/office/2006/metadata/properties" xmlns:ns2="d6e4b191-9b49-4829-bd63-aeb0c8bca52e" xmlns:ns3="1493a397-4571-41ae-a8a9-500b98db02e9" targetNamespace="http://schemas.microsoft.com/office/2006/metadata/properties" ma:root="true" ma:fieldsID="03c9691a87048269d0322cb475576343" ns2:_="" ns3:_="">
    <xsd:import namespace="d6e4b191-9b49-4829-bd63-aeb0c8bca52e"/>
    <xsd:import namespace="1493a397-4571-41ae-a8a9-500b98db02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AutoTags" minOccurs="0"/>
                <xsd:element ref="ns2:MediaServiceGenerationTime" minOccurs="0"/>
                <xsd:element ref="ns2:MediaServiceEventHashCode" minOccurs="0"/>
                <xsd:element ref="ns2:MediaServiceOCR"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e4b191-9b49-4829-bd63-aeb0c8bca5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Tags" ma:index="16" nillable="true" ma:displayName="Tags" ma:internalName="MediaServiceAutoTags"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0eecca80-7895-4330-b369-228561d92fbf"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493a397-4571-41ae-a8a9-500b98db02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1c2f9a89-e35d-4da2-879b-6583ff9145cf}" ma:internalName="TaxCatchAll" ma:showField="CatchAllData" ma:web="1493a397-4571-41ae-a8a9-500b98db02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1493a397-4571-41ae-a8a9-500b98db02e9" xsi:nil="true"/>
    <lcf76f155ced4ddcb4097134ff3c332f xmlns="d6e4b191-9b49-4829-bd63-aeb0c8bca52e">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C3F27EC-ABA3-410D-BA9F-F41EC6F20D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e4b191-9b49-4829-bd63-aeb0c8bca52e"/>
    <ds:schemaRef ds:uri="1493a397-4571-41ae-a8a9-500b98db02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B4DA89-DE8A-42E5-B6D8-8816E31B42B2}">
  <ds:schemaRefs>
    <ds:schemaRef ds:uri="http://schemas.microsoft.com/sharepoint/v3/contenttype/forms"/>
  </ds:schemaRefs>
</ds:datastoreItem>
</file>

<file path=customXml/itemProps3.xml><?xml version="1.0" encoding="utf-8"?>
<ds:datastoreItem xmlns:ds="http://schemas.openxmlformats.org/officeDocument/2006/customXml" ds:itemID="{107B0785-DA8A-4998-BEDE-CABDFEE4E134}">
  <ds:schemaRefs>
    <ds:schemaRef ds:uri="http://purl.org/dc/dcmitype/"/>
    <ds:schemaRef ds:uri="http://www.w3.org/XML/1998/namespace"/>
    <ds:schemaRef ds:uri="http://purl.org/dc/elements/1.1/"/>
    <ds:schemaRef ds:uri="http://schemas.microsoft.com/office/2006/metadata/properties"/>
    <ds:schemaRef ds:uri="d6e4b191-9b49-4829-bd63-aeb0c8bca52e"/>
    <ds:schemaRef ds:uri="http://schemas.microsoft.com/office/2006/documentManagement/types"/>
    <ds:schemaRef ds:uri="http://schemas.openxmlformats.org/package/2006/metadata/core-properties"/>
    <ds:schemaRef ds:uri="http://schemas.microsoft.com/office/infopath/2007/PartnerControls"/>
    <ds:schemaRef ds:uri="1493a397-4571-41ae-a8a9-500b98db02e9"/>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LSEG Consensu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guson, Tom</dc:creator>
  <cp:lastModifiedBy>Muzikarova, Sharon</cp:lastModifiedBy>
  <dcterms:created xsi:type="dcterms:W3CDTF">2022-05-10T13:32:40Z</dcterms:created>
  <dcterms:modified xsi:type="dcterms:W3CDTF">2026-05-08T09:2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59FAFD018B1304FAEF850644D1C19BE</vt:lpwstr>
  </property>
  <property fmtid="{D5CDD505-2E9C-101B-9397-08002B2CF9AE}" pid="3" name="MediaServiceImageTags">
    <vt:lpwstr/>
  </property>
  <property fmtid="{D5CDD505-2E9C-101B-9397-08002B2CF9AE}" pid="4" name="MSIP_Label_16ffedc7-8dd7-4346-b906-eaa072ee5258_Enabled">
    <vt:lpwstr>true</vt:lpwstr>
  </property>
  <property fmtid="{D5CDD505-2E9C-101B-9397-08002B2CF9AE}" pid="5" name="MSIP_Label_16ffedc7-8dd7-4346-b906-eaa072ee5258_SetDate">
    <vt:lpwstr>2024-04-25T14:01:30Z</vt:lpwstr>
  </property>
  <property fmtid="{D5CDD505-2E9C-101B-9397-08002B2CF9AE}" pid="6" name="MSIP_Label_16ffedc7-8dd7-4346-b906-eaa072ee5258_Method">
    <vt:lpwstr>Standard</vt:lpwstr>
  </property>
  <property fmtid="{D5CDD505-2E9C-101B-9397-08002B2CF9AE}" pid="7" name="MSIP_Label_16ffedc7-8dd7-4346-b906-eaa072ee5258_Name">
    <vt:lpwstr>Corporate</vt:lpwstr>
  </property>
  <property fmtid="{D5CDD505-2E9C-101B-9397-08002B2CF9AE}" pid="8" name="MSIP_Label_16ffedc7-8dd7-4346-b906-eaa072ee5258_SiteId">
    <vt:lpwstr>287e9f0e-91ec-4cf0-b7a4-c63898072181</vt:lpwstr>
  </property>
  <property fmtid="{D5CDD505-2E9C-101B-9397-08002B2CF9AE}" pid="9" name="MSIP_Label_16ffedc7-8dd7-4346-b906-eaa072ee5258_ActionId">
    <vt:lpwstr>695b351d-b394-408d-a148-0b25c3f48dd6</vt:lpwstr>
  </property>
  <property fmtid="{D5CDD505-2E9C-101B-9397-08002B2CF9AE}" pid="10" name="MSIP_Label_16ffedc7-8dd7-4346-b906-eaa072ee5258_ContentBits">
    <vt:lpwstr>1</vt:lpwstr>
  </property>
  <property fmtid="{D5CDD505-2E9C-101B-9397-08002B2CF9AE}" pid="11" name="PowerlinkCOMAddIn.COMAddIn.WebAddinBridge.Options">
    <vt:lpwstr>{"port":51943,"pid":27912,"hostInfo":{"id":"b18f63bd-970e-4feb-8a6b-34c9ac61a471"},"wsAddinLogger":true,"wsAddinLogLevel":"Info","version":"1.7.46"}</vt:lpwstr>
  </property>
</Properties>
</file>